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D:\Users\rupesh.shukla\OneDrive - UFO Moviez India Ltd\Desktop\Limited review\June 23\Regulation 33\"/>
    </mc:Choice>
  </mc:AlternateContent>
  <xr:revisionPtr revIDLastSave="0" documentId="13_ncr:1_{EC51B741-5BC4-4B32-B8A5-BEE90C0989C7}" xr6:coauthVersionLast="47" xr6:coauthVersionMax="47" xr10:uidLastSave="{00000000-0000-0000-0000-000000000000}"/>
  <bookViews>
    <workbookView xWindow="-120" yWindow="-120" windowWidth="20730" windowHeight="11160" xr2:uid="{D8EC86A9-F013-47F1-B027-87AF35F8289A}"/>
  </bookViews>
  <sheets>
    <sheet name="Reg 33-P&amp;L Q1 FY24" sheetId="1" r:id="rId1"/>
    <sheet name="Reg 33-notes Q1 FY24" sheetId="2" r:id="rId2"/>
  </sheets>
  <externalReferences>
    <externalReference r:id="rId3"/>
  </externalReferences>
  <definedNames>
    <definedName name="\a" localSheetId="1">#REF!</definedName>
    <definedName name="\a" localSheetId="0">#REF!</definedName>
    <definedName name="\a">#REF!</definedName>
    <definedName name="\B" localSheetId="1">#REF!</definedName>
    <definedName name="\B">#REF!</definedName>
    <definedName name="\C" localSheetId="1">#REF!</definedName>
    <definedName name="\C" localSheetId="0">#REF!</definedName>
    <definedName name="\C">#REF!</definedName>
    <definedName name="\D" localSheetId="1">#REF!</definedName>
    <definedName name="\D" localSheetId="0">#REF!</definedName>
    <definedName name="\D">#REF!</definedName>
    <definedName name="\k" localSheetId="1">#REF!</definedName>
    <definedName name="\k">#REF!</definedName>
    <definedName name="\q" localSheetId="1">#REF!</definedName>
    <definedName name="\q" localSheetId="0">#REF!</definedName>
    <definedName name="\q">#REF!</definedName>
    <definedName name="\s" localSheetId="1">#REF!</definedName>
    <definedName name="\s" localSheetId="0">#REF!</definedName>
    <definedName name="\s">#REF!</definedName>
    <definedName name="\v" localSheetId="1">#REF!</definedName>
    <definedName name="\v" localSheetId="0">#REF!</definedName>
    <definedName name="\v">#REF!</definedName>
    <definedName name="\x" localSheetId="1">#REF!</definedName>
    <definedName name="\x" localSheetId="0">#REF!</definedName>
    <definedName name="\x">#REF!</definedName>
    <definedName name="\z">#REF!</definedName>
    <definedName name="\ZC" localSheetId="1">#REF!</definedName>
    <definedName name="\ZC">#REF!</definedName>
    <definedName name="_">#REF!</definedName>
    <definedName name="__________cap10" localSheetId="1">#REF!</definedName>
    <definedName name="__________cap10" localSheetId="0">#REF!</definedName>
    <definedName name="__________cap10">#REF!</definedName>
    <definedName name="__________cap11" localSheetId="1">#REF!</definedName>
    <definedName name="__________cap11" localSheetId="0">#REF!</definedName>
    <definedName name="__________cap11">#REF!</definedName>
    <definedName name="__________cap12" localSheetId="1">#REF!</definedName>
    <definedName name="__________cap12" localSheetId="0">#REF!</definedName>
    <definedName name="__________cap12">#REF!</definedName>
    <definedName name="__________cap13" localSheetId="1">#REF!</definedName>
    <definedName name="__________cap13" localSheetId="0">#REF!</definedName>
    <definedName name="__________cap13">#REF!</definedName>
    <definedName name="__________cap14" localSheetId="1">#REF!</definedName>
    <definedName name="__________cap14" localSheetId="0">#REF!</definedName>
    <definedName name="__________cap14">#REF!</definedName>
    <definedName name="__________cap15" localSheetId="1">#REF!</definedName>
    <definedName name="__________cap15" localSheetId="0">#REF!</definedName>
    <definedName name="__________cap15">#REF!</definedName>
    <definedName name="__________cap6" localSheetId="1">#REF!</definedName>
    <definedName name="__________cap6" localSheetId="0">#REF!</definedName>
    <definedName name="__________cap6">#REF!</definedName>
    <definedName name="__________cap7" localSheetId="1">#REF!</definedName>
    <definedName name="__________cap7" localSheetId="0">#REF!</definedName>
    <definedName name="__________cap7">#REF!</definedName>
    <definedName name="__________cap8" localSheetId="1">#REF!</definedName>
    <definedName name="__________cap8" localSheetId="0">#REF!</definedName>
    <definedName name="__________cap8">#REF!</definedName>
    <definedName name="__________cap9" localSheetId="1">#REF!</definedName>
    <definedName name="__________cap9" localSheetId="0">#REF!</definedName>
    <definedName name="__________cap9">#REF!</definedName>
    <definedName name="__________GBP1" localSheetId="1">#REF!,#REF!,#REF!,#REF!,#REF!,#REF!</definedName>
    <definedName name="__________GBP1" localSheetId="0">#REF!,#REF!,#REF!,#REF!,#REF!,#REF!</definedName>
    <definedName name="__________GBP1">#REF!,#REF!,#REF!,#REF!,#REF!,#REF!</definedName>
    <definedName name="__________gfa11" localSheetId="1">#REF!</definedName>
    <definedName name="__________gfa11" localSheetId="0">#REF!</definedName>
    <definedName name="__________gfa11">#REF!</definedName>
    <definedName name="__________gfa12" localSheetId="1">#REF!</definedName>
    <definedName name="__________gfa12" localSheetId="0">#REF!</definedName>
    <definedName name="__________gfa12">#REF!</definedName>
    <definedName name="__________gfa13" localSheetId="1">#REF!</definedName>
    <definedName name="__________gfa13" localSheetId="0">#REF!</definedName>
    <definedName name="__________gfa13">#REF!</definedName>
    <definedName name="__________gfa14" localSheetId="1">#REF!</definedName>
    <definedName name="__________gfa14" localSheetId="0">#REF!</definedName>
    <definedName name="__________gfa14">#REF!</definedName>
    <definedName name="__________gfa15" localSheetId="1">#REF!</definedName>
    <definedName name="__________gfa15" localSheetId="0">#REF!</definedName>
    <definedName name="__________gfa15">#REF!</definedName>
    <definedName name="__________gfa6" localSheetId="1">#REF!</definedName>
    <definedName name="__________gfa6" localSheetId="0">#REF!</definedName>
    <definedName name="__________gfa6">#REF!</definedName>
    <definedName name="__________gfa7" localSheetId="1">#REF!</definedName>
    <definedName name="__________gfa7" localSheetId="0">#REF!</definedName>
    <definedName name="__________gfa7">#REF!</definedName>
    <definedName name="__________gfa8" localSheetId="1">#REF!</definedName>
    <definedName name="__________gfa8" localSheetId="0">#REF!</definedName>
    <definedName name="__________gfa8">#REF!</definedName>
    <definedName name="__________gfa9" localSheetId="1">#REF!</definedName>
    <definedName name="__________gfa9" localSheetId="0">#REF!</definedName>
    <definedName name="__________gfa9">#REF!</definedName>
    <definedName name="__________inv3" localSheetId="1">#REF!</definedName>
    <definedName name="__________inv3" localSheetId="0">#REF!</definedName>
    <definedName name="__________inv3">#REF!</definedName>
    <definedName name="__________inv4" localSheetId="1">#REF!</definedName>
    <definedName name="__________inv4" localSheetId="0">#REF!</definedName>
    <definedName name="__________inv4">#REF!</definedName>
    <definedName name="__________inv5" localSheetId="1">#REF!</definedName>
    <definedName name="__________inv5" localSheetId="0">#REF!</definedName>
    <definedName name="__________inv5">#REF!</definedName>
    <definedName name="__________inv6" localSheetId="1">#REF!</definedName>
    <definedName name="__________inv6" localSheetId="0">#REF!</definedName>
    <definedName name="__________inv6">#REF!</definedName>
    <definedName name="__________nfa10" localSheetId="1">#REF!</definedName>
    <definedName name="__________nfa10" localSheetId="0">#REF!</definedName>
    <definedName name="__________nfa10">#REF!</definedName>
    <definedName name="__________nfa11" localSheetId="1">#REF!</definedName>
    <definedName name="__________nfa11" localSheetId="0">#REF!</definedName>
    <definedName name="__________nfa11">#REF!</definedName>
    <definedName name="__________nfa12" localSheetId="1">#REF!</definedName>
    <definedName name="__________nfa12" localSheetId="0">#REF!</definedName>
    <definedName name="__________nfa12">#REF!</definedName>
    <definedName name="__________nfa13" localSheetId="1">#REF!</definedName>
    <definedName name="__________nfa13" localSheetId="0">#REF!</definedName>
    <definedName name="__________nfa13">#REF!</definedName>
    <definedName name="__________nfa14" localSheetId="1">#REF!</definedName>
    <definedName name="__________nfa14" localSheetId="0">#REF!</definedName>
    <definedName name="__________nfa14">#REF!</definedName>
    <definedName name="__________nfa15" localSheetId="1">#REF!</definedName>
    <definedName name="__________nfa15" localSheetId="0">#REF!</definedName>
    <definedName name="__________nfa15">#REF!</definedName>
    <definedName name="__________nfa6" localSheetId="1">#REF!</definedName>
    <definedName name="__________nfa6" localSheetId="0">#REF!</definedName>
    <definedName name="__________nfa6">#REF!</definedName>
    <definedName name="__________nfa7" localSheetId="1">#REF!</definedName>
    <definedName name="__________nfa7" localSheetId="0">#REF!</definedName>
    <definedName name="__________nfa7">#REF!</definedName>
    <definedName name="__________nfa8" localSheetId="1">#REF!</definedName>
    <definedName name="__________nfa8" localSheetId="0">#REF!</definedName>
    <definedName name="__________nfa8">#REF!</definedName>
    <definedName name="__________nfa9" localSheetId="1">#REF!</definedName>
    <definedName name="__________nfa9" localSheetId="0">#REF!</definedName>
    <definedName name="__________nfa9">#REF!</definedName>
    <definedName name="__________owc3" localSheetId="1">#REF!</definedName>
    <definedName name="__________owc3" localSheetId="0">#REF!</definedName>
    <definedName name="__________owc3">#REF!</definedName>
    <definedName name="__________owc4" localSheetId="1">#REF!</definedName>
    <definedName name="__________owc4" localSheetId="0">#REF!</definedName>
    <definedName name="__________owc4">#REF!</definedName>
    <definedName name="__________owc5" localSheetId="1">#REF!</definedName>
    <definedName name="__________owc5" localSheetId="0">#REF!</definedName>
    <definedName name="__________owc5">#REF!</definedName>
    <definedName name="__________owc6" localSheetId="1">#REF!</definedName>
    <definedName name="__________owc6" localSheetId="0">#REF!</definedName>
    <definedName name="__________owc6">#REF!</definedName>
    <definedName name="__________ps2" localSheetId="1">#REF!</definedName>
    <definedName name="__________ps2" localSheetId="0">#REF!</definedName>
    <definedName name="__________ps2">#REF!</definedName>
    <definedName name="__________ps3" localSheetId="1">#REF!</definedName>
    <definedName name="__________ps3" localSheetId="0">#REF!</definedName>
    <definedName name="__________ps3">#REF!</definedName>
    <definedName name="__________res1" localSheetId="1">#REF!</definedName>
    <definedName name="__________res1" localSheetId="0">#REF!</definedName>
    <definedName name="__________res1">#REF!</definedName>
    <definedName name="__________res2" localSheetId="1">#REF!</definedName>
    <definedName name="__________res2" localSheetId="0">#REF!</definedName>
    <definedName name="__________res2">#REF!</definedName>
    <definedName name="__________res3" localSheetId="1">#REF!</definedName>
    <definedName name="__________res3" localSheetId="0">#REF!</definedName>
    <definedName name="__________res3">#REF!</definedName>
    <definedName name="__________slm14" localSheetId="1">#REF!</definedName>
    <definedName name="__________slm14" localSheetId="0">#REF!</definedName>
    <definedName name="__________slm14">#REF!</definedName>
    <definedName name="__________slm15" localSheetId="1">#REF!</definedName>
    <definedName name="__________slm15" localSheetId="0">#REF!</definedName>
    <definedName name="__________slm15">#REF!</definedName>
    <definedName name="__________slm6" localSheetId="1">#REF!</definedName>
    <definedName name="__________slm6" localSheetId="0">#REF!</definedName>
    <definedName name="__________slm6">#REF!</definedName>
    <definedName name="__________slm7" localSheetId="1">#REF!</definedName>
    <definedName name="__________slm7" localSheetId="0">#REF!</definedName>
    <definedName name="__________slm7">#REF!</definedName>
    <definedName name="__________slm8" localSheetId="1">#REF!</definedName>
    <definedName name="__________slm8" localSheetId="0">#REF!</definedName>
    <definedName name="__________slm8">#REF!</definedName>
    <definedName name="__________slm9" localSheetId="1">#REF!</definedName>
    <definedName name="__________slm9" localSheetId="0">#REF!</definedName>
    <definedName name="__________slm9">#REF!</definedName>
    <definedName name="__________wdv10" localSheetId="1">#REF!</definedName>
    <definedName name="__________wdv10" localSheetId="0">#REF!</definedName>
    <definedName name="__________wdv10">#REF!</definedName>
    <definedName name="__________wdv11" localSheetId="1">#REF!</definedName>
    <definedName name="__________wdv11" localSheetId="0">#REF!</definedName>
    <definedName name="__________wdv11">#REF!</definedName>
    <definedName name="__________wdv12" localSheetId="1">#REF!</definedName>
    <definedName name="__________wdv12" localSheetId="0">#REF!</definedName>
    <definedName name="__________wdv12">#REF!</definedName>
    <definedName name="__________wdv13" localSheetId="1">#REF!</definedName>
    <definedName name="__________wdv13" localSheetId="0">#REF!</definedName>
    <definedName name="__________wdv13">#REF!</definedName>
    <definedName name="__________wdv14" localSheetId="1">#REF!</definedName>
    <definedName name="__________wdv14" localSheetId="0">#REF!</definedName>
    <definedName name="__________wdv14">#REF!</definedName>
    <definedName name="__________wdv15" localSheetId="1">#REF!</definedName>
    <definedName name="__________wdv15" localSheetId="0">#REF!</definedName>
    <definedName name="__________wdv15">#REF!</definedName>
    <definedName name="__________wdv6" localSheetId="1">#REF!</definedName>
    <definedName name="__________wdv6" localSheetId="0">#REF!</definedName>
    <definedName name="__________wdv6">#REF!</definedName>
    <definedName name="__________wdv7" localSheetId="1">#REF!</definedName>
    <definedName name="__________wdv7" localSheetId="0">#REF!</definedName>
    <definedName name="__________wdv7">#REF!</definedName>
    <definedName name="__________wdv8" localSheetId="1">#REF!</definedName>
    <definedName name="__________wdv8" localSheetId="0">#REF!</definedName>
    <definedName name="__________wdv8">#REF!</definedName>
    <definedName name="__________wdv9" localSheetId="1">#REF!</definedName>
    <definedName name="__________wdv9" localSheetId="0">#REF!</definedName>
    <definedName name="__________wdv9">#REF!</definedName>
    <definedName name="_________LT2">#REF!</definedName>
    <definedName name="_________LT3">#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kda1">#N/A</definedName>
    <definedName name="________LT1">#REF!</definedName>
    <definedName name="________LT2">#REF!</definedName>
    <definedName name="________LT3">#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T1">#REF!</definedName>
    <definedName name="________MT2">#REF!</definedName>
    <definedName name="________MT3">#REF!</definedName>
    <definedName name="________nfa14" localSheetId="1">#REF!</definedName>
    <definedName name="________nfa14" localSheetId="0">#REF!</definedName>
    <definedName name="________nfa14">#REF!</definedName>
    <definedName name="________nfa15" localSheetId="1">#REF!</definedName>
    <definedName name="________nfa15" localSheetId="0">#REF!</definedName>
    <definedName name="________nfa15">#REF!</definedName>
    <definedName name="________nfa6" localSheetId="1">#REF!</definedName>
    <definedName name="________nfa6" localSheetId="0">#REF!</definedName>
    <definedName name="________nfa6">#REF!</definedName>
    <definedName name="________nfa7" localSheetId="1">#REF!</definedName>
    <definedName name="________nfa7" localSheetId="0">#REF!</definedName>
    <definedName name="________nfa7">#REF!</definedName>
    <definedName name="________nfa8" localSheetId="1">#REF!</definedName>
    <definedName name="________nfa8" localSheetId="0">#REF!</definedName>
    <definedName name="________nfa8">#REF!</definedName>
    <definedName name="________nfa9" localSheetId="1">#REF!</definedName>
    <definedName name="________nfa9" localSheetId="0">#REF!</definedName>
    <definedName name="________nfa9">#REF!</definedName>
    <definedName name="________owc3" localSheetId="1">#REF!</definedName>
    <definedName name="________owc3" localSheetId="0">#REF!</definedName>
    <definedName name="________owc3">#REF!</definedName>
    <definedName name="________owc4" localSheetId="1">#REF!</definedName>
    <definedName name="________owc4" localSheetId="0">#REF!</definedName>
    <definedName name="________owc4">#REF!</definedName>
    <definedName name="________owc5" localSheetId="1">#REF!</definedName>
    <definedName name="________owc5" localSheetId="0">#REF!</definedName>
    <definedName name="________owc5">#REF!</definedName>
    <definedName name="________owc6" localSheetId="1">#REF!</definedName>
    <definedName name="________owc6" localSheetId="0">#REF!</definedName>
    <definedName name="________owc6">#REF!</definedName>
    <definedName name="________ps2" localSheetId="1">#REF!</definedName>
    <definedName name="________ps2" localSheetId="0">#REF!</definedName>
    <definedName name="________ps2">#REF!</definedName>
    <definedName name="________ps3" localSheetId="1">#REF!</definedName>
    <definedName name="________ps3" localSheetId="0">#REF!</definedName>
    <definedName name="________ps3">#REF!</definedName>
    <definedName name="________Q22">#N/A</definedName>
    <definedName name="________res1" localSheetId="1">#REF!</definedName>
    <definedName name="________res1" localSheetId="0">#REF!</definedName>
    <definedName name="________res1">#REF!</definedName>
    <definedName name="________res2" localSheetId="1">#REF!</definedName>
    <definedName name="________res2" localSheetId="0">#REF!</definedName>
    <definedName name="________res2">#REF!</definedName>
    <definedName name="________res3" localSheetId="1">#REF!</definedName>
    <definedName name="________res3" localSheetId="0">#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1">#REF!</definedName>
    <definedName name="________slm12" localSheetId="0">#REF!</definedName>
    <definedName name="________slm12">#REF!</definedName>
    <definedName name="________slm13" localSheetId="1">#REF!</definedName>
    <definedName name="________slm13" localSheetId="0">#REF!</definedName>
    <definedName name="________slm13">#REF!</definedName>
    <definedName name="________slm14" localSheetId="1">#REF!</definedName>
    <definedName name="________slm14" localSheetId="0">#REF!</definedName>
    <definedName name="________slm14">#REF!</definedName>
    <definedName name="________slm15" localSheetId="1">#REF!</definedName>
    <definedName name="________slm15" localSheetId="0">#REF!</definedName>
    <definedName name="________slm15">#REF!</definedName>
    <definedName name="________slm6" localSheetId="1">#REF!</definedName>
    <definedName name="________slm6" localSheetId="0">#REF!</definedName>
    <definedName name="________slm6">#REF!</definedName>
    <definedName name="________slm7" localSheetId="1">#REF!</definedName>
    <definedName name="________slm7" localSheetId="0">#REF!</definedName>
    <definedName name="________slm7">#REF!</definedName>
    <definedName name="________slm8" localSheetId="1">#REF!</definedName>
    <definedName name="________slm8" localSheetId="0">#REF!</definedName>
    <definedName name="________slm8">#REF!</definedName>
    <definedName name="________slm9" localSheetId="1">#REF!</definedName>
    <definedName name="________slm9" localSheetId="0">#REF!</definedName>
    <definedName name="________slm9">#REF!</definedName>
    <definedName name="________wdv10" localSheetId="1">#REF!</definedName>
    <definedName name="________wdv10" localSheetId="0">#REF!</definedName>
    <definedName name="________wdv10">#REF!</definedName>
    <definedName name="________wdv11" localSheetId="1">#REF!</definedName>
    <definedName name="________wdv11" localSheetId="0">#REF!</definedName>
    <definedName name="________wdv11">#REF!</definedName>
    <definedName name="________wdv12" localSheetId="1">#REF!</definedName>
    <definedName name="________wdv12" localSheetId="0">#REF!</definedName>
    <definedName name="________wdv12">#REF!</definedName>
    <definedName name="________wdv13" localSheetId="1">#REF!</definedName>
    <definedName name="________wdv13" localSheetId="0">#REF!</definedName>
    <definedName name="________wdv13">#REF!</definedName>
    <definedName name="________wdv14" localSheetId="1">#REF!</definedName>
    <definedName name="________wdv14" localSheetId="0">#REF!</definedName>
    <definedName name="________wdv14">#REF!</definedName>
    <definedName name="________wdv15" localSheetId="1">#REF!</definedName>
    <definedName name="________wdv15" localSheetId="0">#REF!</definedName>
    <definedName name="________wdv15">#REF!</definedName>
    <definedName name="________wdv6" localSheetId="1">#REF!</definedName>
    <definedName name="________wdv6" localSheetId="0">#REF!</definedName>
    <definedName name="________wdv6">#REF!</definedName>
    <definedName name="________wdv7" localSheetId="1">#REF!</definedName>
    <definedName name="________wdv7" localSheetId="0">#REF!</definedName>
    <definedName name="________wdv7">#REF!</definedName>
    <definedName name="________wdv8" localSheetId="1">#REF!</definedName>
    <definedName name="________wdv8" localSheetId="0">#REF!</definedName>
    <definedName name="________wdv8">#REF!</definedName>
    <definedName name="________wdv9" localSheetId="1">#REF!</definedName>
    <definedName name="________wdv9" localSheetId="0">#REF!</definedName>
    <definedName name="________wdv9">#REF!</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cap10" localSheetId="1">#REF!</definedName>
    <definedName name="_______cap10" localSheetId="0">#REF!</definedName>
    <definedName name="_______cap10">#REF!</definedName>
    <definedName name="_______cap11" localSheetId="1">#REF!</definedName>
    <definedName name="_______cap11" localSheetId="0">#REF!</definedName>
    <definedName name="_______cap11">#REF!</definedName>
    <definedName name="_______cap12" localSheetId="1">#REF!</definedName>
    <definedName name="_______cap12" localSheetId="0">#REF!</definedName>
    <definedName name="_______cap12">#REF!</definedName>
    <definedName name="_______cap13" localSheetId="1">#REF!</definedName>
    <definedName name="_______cap13" localSheetId="0">#REF!</definedName>
    <definedName name="_______cap13">#REF!</definedName>
    <definedName name="_______cap14" localSheetId="1">#REF!</definedName>
    <definedName name="_______cap14" localSheetId="0">#REF!</definedName>
    <definedName name="_______cap14">#REF!</definedName>
    <definedName name="_______cap15" localSheetId="1">#REF!</definedName>
    <definedName name="_______cap15" localSheetId="0">#REF!</definedName>
    <definedName name="_______cap15">#REF!</definedName>
    <definedName name="_______cap6" localSheetId="1">#REF!</definedName>
    <definedName name="_______cap6" localSheetId="0">#REF!</definedName>
    <definedName name="_______cap6">#REF!</definedName>
    <definedName name="_______cap7" localSheetId="1">#REF!</definedName>
    <definedName name="_______cap7" localSheetId="0">#REF!</definedName>
    <definedName name="_______cap7">#REF!</definedName>
    <definedName name="_______cap8" localSheetId="1">#REF!</definedName>
    <definedName name="_______cap8" localSheetId="0">#REF!</definedName>
    <definedName name="_______cap8">#REF!</definedName>
    <definedName name="_______cap9" localSheetId="1">#REF!</definedName>
    <definedName name="_______cap9" localSheetId="0">#REF!</definedName>
    <definedName name="_______cap9">#REF!</definedName>
    <definedName name="_______gfa15" localSheetId="1">#REF!</definedName>
    <definedName name="_______gfa15" localSheetId="0">#REF!</definedName>
    <definedName name="_______gfa15">#REF!</definedName>
    <definedName name="_______gfa6" localSheetId="1">#REF!</definedName>
    <definedName name="_______gfa6" localSheetId="0">#REF!</definedName>
    <definedName name="_______gfa6">#REF!</definedName>
    <definedName name="_______gfa7" localSheetId="1">#REF!</definedName>
    <definedName name="_______gfa7" localSheetId="0">#REF!</definedName>
    <definedName name="_______gfa7">#REF!</definedName>
    <definedName name="_______gfa8" localSheetId="1">#REF!</definedName>
    <definedName name="_______gfa8" localSheetId="0">#REF!</definedName>
    <definedName name="_______gfa8">#REF!</definedName>
    <definedName name="_______gfa9" localSheetId="1">#REF!</definedName>
    <definedName name="_______gfa9" localSheetId="0">#REF!</definedName>
    <definedName name="_______gfa9">#REF!</definedName>
    <definedName name="_______inv3" localSheetId="1">#REF!</definedName>
    <definedName name="_______inv3" localSheetId="0">#REF!</definedName>
    <definedName name="_______inv3">#REF!</definedName>
    <definedName name="_______inv4" localSheetId="1">#REF!</definedName>
    <definedName name="_______inv4" localSheetId="0">#REF!</definedName>
    <definedName name="_______inv4">#REF!</definedName>
    <definedName name="_______inv5" localSheetId="1">#REF!</definedName>
    <definedName name="_______inv5" localSheetId="0">#REF!</definedName>
    <definedName name="_______inv5">#REF!</definedName>
    <definedName name="_______inv6" localSheetId="1">#REF!</definedName>
    <definedName name="_______inv6" localSheetId="0">#REF!</definedName>
    <definedName name="_______inv6">#REF!</definedName>
    <definedName name="_______kda1">#N/A</definedName>
    <definedName name="_______LT1">#REF!</definedName>
    <definedName name="_______LT3">#REF!</definedName>
    <definedName name="_______Met1">#REF!</definedName>
    <definedName name="_______Met2">#REF!</definedName>
    <definedName name="_______Met3">#REF!</definedName>
    <definedName name="_______Met4">#REF!</definedName>
    <definedName name="_______Met5">#REF!</definedName>
    <definedName name="_______Met6">#REF!</definedName>
    <definedName name="_______Met7">#REF!</definedName>
    <definedName name="_______Met8">#REF!</definedName>
    <definedName name="_______MT1">#REF!</definedName>
    <definedName name="_______MT2">#REF!</definedName>
    <definedName name="_______MT3">#REF!</definedName>
    <definedName name="_______nfa10" localSheetId="1">#REF!</definedName>
    <definedName name="_______nfa10" localSheetId="0">#REF!</definedName>
    <definedName name="_______nfa10">#REF!</definedName>
    <definedName name="_______nfa11" localSheetId="1">#REF!</definedName>
    <definedName name="_______nfa11" localSheetId="0">#REF!</definedName>
    <definedName name="_______nfa11">#REF!</definedName>
    <definedName name="_______nfa12" localSheetId="1">#REF!</definedName>
    <definedName name="_______nfa12" localSheetId="0">#REF!</definedName>
    <definedName name="_______nfa12">#REF!</definedName>
    <definedName name="_______nfa13" localSheetId="1">#REF!</definedName>
    <definedName name="_______nfa13" localSheetId="0">#REF!</definedName>
    <definedName name="_______nfa13">#REF!</definedName>
    <definedName name="_______nfa14" localSheetId="1">#REF!</definedName>
    <definedName name="_______nfa14" localSheetId="0">#REF!</definedName>
    <definedName name="_______nfa14">#REF!</definedName>
    <definedName name="_______nfa15" localSheetId="1">#REF!</definedName>
    <definedName name="_______nfa15" localSheetId="0">#REF!</definedName>
    <definedName name="_______nfa15">#REF!</definedName>
    <definedName name="_______nfa6" localSheetId="1">#REF!</definedName>
    <definedName name="_______nfa6" localSheetId="0">#REF!</definedName>
    <definedName name="_______nfa6">#REF!</definedName>
    <definedName name="_______nfa7" localSheetId="1">#REF!</definedName>
    <definedName name="_______nfa7" localSheetId="0">#REF!</definedName>
    <definedName name="_______nfa7">#REF!</definedName>
    <definedName name="_______nfa8" localSheetId="1">#REF!</definedName>
    <definedName name="_______nfa8" localSheetId="0">#REF!</definedName>
    <definedName name="_______nfa8">#REF!</definedName>
    <definedName name="_______nfa9" localSheetId="1">#REF!</definedName>
    <definedName name="_______nfa9" localSheetId="0">#REF!</definedName>
    <definedName name="_______nfa9">#REF!</definedName>
    <definedName name="_______owc3" localSheetId="1">#REF!</definedName>
    <definedName name="_______owc3" localSheetId="0">#REF!</definedName>
    <definedName name="_______owc3">#REF!</definedName>
    <definedName name="_______owc4" localSheetId="1">#REF!</definedName>
    <definedName name="_______owc4" localSheetId="0">#REF!</definedName>
    <definedName name="_______owc4">#REF!</definedName>
    <definedName name="_______owc5" localSheetId="1">#REF!</definedName>
    <definedName name="_______owc5" localSheetId="0">#REF!</definedName>
    <definedName name="_______owc5">#REF!</definedName>
    <definedName name="_______owc6" localSheetId="1">#REF!</definedName>
    <definedName name="_______owc6" localSheetId="0">#REF!</definedName>
    <definedName name="_______owc6">#REF!</definedName>
    <definedName name="_______ps2" localSheetId="1">#REF!</definedName>
    <definedName name="_______ps2" localSheetId="0">#REF!</definedName>
    <definedName name="_______ps2">#REF!</definedName>
    <definedName name="_______ps3" localSheetId="1">#REF!</definedName>
    <definedName name="_______ps3" localSheetId="0">#REF!</definedName>
    <definedName name="_______ps3">#REF!</definedName>
    <definedName name="_______Q22">#N/A</definedName>
    <definedName name="_______res1" localSheetId="1">#REF!</definedName>
    <definedName name="_______res1" localSheetId="0">#REF!</definedName>
    <definedName name="_______res1">#REF!</definedName>
    <definedName name="_______res2" localSheetId="1">#REF!</definedName>
    <definedName name="_______res2" localSheetId="0">#REF!</definedName>
    <definedName name="_______res2">#REF!</definedName>
    <definedName name="_______res3" localSheetId="1">#REF!</definedName>
    <definedName name="_______res3" localSheetId="0">#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REF!</definedName>
    <definedName name="_______slm12" localSheetId="0">#REF!</definedName>
    <definedName name="_______slm12">#REF!</definedName>
    <definedName name="_______slm13" localSheetId="1">#REF!</definedName>
    <definedName name="_______slm13" localSheetId="0">#REF!</definedName>
    <definedName name="_______slm13">#REF!</definedName>
    <definedName name="_______slm14" localSheetId="1">#REF!</definedName>
    <definedName name="_______slm14" localSheetId="0">#REF!</definedName>
    <definedName name="_______slm14">#REF!</definedName>
    <definedName name="_______slm15" localSheetId="1">#REF!</definedName>
    <definedName name="_______slm15" localSheetId="0">#REF!</definedName>
    <definedName name="_______slm15">#REF!</definedName>
    <definedName name="_______slm6" localSheetId="1">#REF!</definedName>
    <definedName name="_______slm6" localSheetId="0">#REF!</definedName>
    <definedName name="_______slm6">#REF!</definedName>
    <definedName name="_______slm7" localSheetId="1">#REF!</definedName>
    <definedName name="_______slm7" localSheetId="0">#REF!</definedName>
    <definedName name="_______slm7">#REF!</definedName>
    <definedName name="_______slm8" localSheetId="1">#REF!</definedName>
    <definedName name="_______slm8" localSheetId="0">#REF!</definedName>
    <definedName name="_______slm8">#REF!</definedName>
    <definedName name="_______slm9" localSheetId="1">#REF!</definedName>
    <definedName name="_______slm9" localSheetId="0">#REF!</definedName>
    <definedName name="_______slm9">#REF!</definedName>
    <definedName name="_______wdv10" localSheetId="1">#REF!</definedName>
    <definedName name="_______wdv10" localSheetId="0">#REF!</definedName>
    <definedName name="_______wdv10">#REF!</definedName>
    <definedName name="_______wdv11" localSheetId="1">#REF!</definedName>
    <definedName name="_______wdv11" localSheetId="0">#REF!</definedName>
    <definedName name="_______wdv11">#REF!</definedName>
    <definedName name="_______wdv12" localSheetId="1">#REF!</definedName>
    <definedName name="_______wdv12" localSheetId="0">#REF!</definedName>
    <definedName name="_______wdv12">#REF!</definedName>
    <definedName name="_______wdv13" localSheetId="1">#REF!</definedName>
    <definedName name="_______wdv13" localSheetId="0">#REF!</definedName>
    <definedName name="_______wdv13">#REF!</definedName>
    <definedName name="_______wdv14" localSheetId="1">#REF!</definedName>
    <definedName name="_______wdv14" localSheetId="0">#REF!</definedName>
    <definedName name="_______wdv14">#REF!</definedName>
    <definedName name="_______wdv15" localSheetId="1">#REF!</definedName>
    <definedName name="_______wdv15" localSheetId="0">#REF!</definedName>
    <definedName name="_______wdv15">#REF!</definedName>
    <definedName name="_______wdv6" localSheetId="1">#REF!</definedName>
    <definedName name="_______wdv6" localSheetId="0">#REF!</definedName>
    <definedName name="_______wdv6">#REF!</definedName>
    <definedName name="_______wdv7" localSheetId="1">#REF!</definedName>
    <definedName name="_______wdv7" localSheetId="0">#REF!</definedName>
    <definedName name="_______wdv7">#REF!</definedName>
    <definedName name="_______wdv8" localSheetId="1">#REF!</definedName>
    <definedName name="_______wdv8" localSheetId="0">#REF!</definedName>
    <definedName name="_______wdv8">#REF!</definedName>
    <definedName name="_______wdv9" localSheetId="1">#REF!</definedName>
    <definedName name="_______wdv9" localSheetId="0">#REF!</definedName>
    <definedName name="_______wdv9">#REF!</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cap12" localSheetId="1">#REF!</definedName>
    <definedName name="______cap12" localSheetId="0">#REF!</definedName>
    <definedName name="______cap12">#REF!</definedName>
    <definedName name="______cap13" localSheetId="1">#REF!</definedName>
    <definedName name="______cap13" localSheetId="0">#REF!</definedName>
    <definedName name="______cap13">#REF!</definedName>
    <definedName name="______cap14" localSheetId="1">#REF!</definedName>
    <definedName name="______cap14" localSheetId="0">#REF!</definedName>
    <definedName name="______cap14">#REF!</definedName>
    <definedName name="______cap15" localSheetId="1">#REF!</definedName>
    <definedName name="______cap15" localSheetId="0">#REF!</definedName>
    <definedName name="______cap15">#REF!</definedName>
    <definedName name="______cap6" localSheetId="1">#REF!</definedName>
    <definedName name="______cap6" localSheetId="0">#REF!</definedName>
    <definedName name="______cap6">#REF!</definedName>
    <definedName name="______cap7" localSheetId="1">#REF!</definedName>
    <definedName name="______cap7" localSheetId="0">#REF!</definedName>
    <definedName name="______cap7">#REF!</definedName>
    <definedName name="______cap8" localSheetId="1">#REF!</definedName>
    <definedName name="______cap8" localSheetId="0">#REF!</definedName>
    <definedName name="______cap8">#REF!</definedName>
    <definedName name="______cap9" localSheetId="1">#REF!</definedName>
    <definedName name="______cap9" localSheetId="0">#REF!</definedName>
    <definedName name="______cap9">#REF!</definedName>
    <definedName name="______gfa12" localSheetId="1">#REF!</definedName>
    <definedName name="______gfa12" localSheetId="0">#REF!</definedName>
    <definedName name="______gfa12">#REF!</definedName>
    <definedName name="______gfa13" localSheetId="1">#REF!</definedName>
    <definedName name="______gfa13" localSheetId="0">#REF!</definedName>
    <definedName name="______gfa13">#REF!</definedName>
    <definedName name="______gfa14" localSheetId="1">#REF!</definedName>
    <definedName name="______gfa14" localSheetId="0">#REF!</definedName>
    <definedName name="______gfa14">#REF!</definedName>
    <definedName name="______gfa15" localSheetId="1">#REF!</definedName>
    <definedName name="______gfa15" localSheetId="0">#REF!</definedName>
    <definedName name="______gfa15">#REF!</definedName>
    <definedName name="______gfa6" localSheetId="1">#REF!</definedName>
    <definedName name="______gfa6" localSheetId="0">#REF!</definedName>
    <definedName name="______gfa6">#REF!</definedName>
    <definedName name="______gfa7" localSheetId="1">#REF!</definedName>
    <definedName name="______gfa7" localSheetId="0">#REF!</definedName>
    <definedName name="______gfa7">#REF!</definedName>
    <definedName name="______gfa8" localSheetId="1">#REF!</definedName>
    <definedName name="______gfa8" localSheetId="0">#REF!</definedName>
    <definedName name="______gfa8">#REF!</definedName>
    <definedName name="______gfa9" localSheetId="1">#REF!</definedName>
    <definedName name="______gfa9" localSheetId="0">#REF!</definedName>
    <definedName name="______gfa9">#REF!</definedName>
    <definedName name="______inv3" localSheetId="1">#REF!</definedName>
    <definedName name="______inv3" localSheetId="0">#REF!</definedName>
    <definedName name="______inv3">#REF!</definedName>
    <definedName name="______inv4" localSheetId="1">#REF!</definedName>
    <definedName name="______inv4" localSheetId="0">#REF!</definedName>
    <definedName name="______inv4">#REF!</definedName>
    <definedName name="______inv5" localSheetId="1">#REF!</definedName>
    <definedName name="______inv5" localSheetId="0">#REF!</definedName>
    <definedName name="______inv5">#REF!</definedName>
    <definedName name="______inv6" localSheetId="1">#REF!</definedName>
    <definedName name="______inv6" localSheetId="0">#REF!</definedName>
    <definedName name="______inv6">#REF!</definedName>
    <definedName name="______kda1">#N/A</definedName>
    <definedName name="______LT3">#REF!</definedName>
    <definedName name="______Met1">#REF!</definedName>
    <definedName name="______Met2">#REF!</definedName>
    <definedName name="______Met3">#REF!</definedName>
    <definedName name="______Met4">#REF!</definedName>
    <definedName name="______Met5">#REF!</definedName>
    <definedName name="______Met6">#REF!</definedName>
    <definedName name="______Met7">#REF!</definedName>
    <definedName name="______Met8">#REF!</definedName>
    <definedName name="______MT1">#REF!</definedName>
    <definedName name="______MT2">#REF!</definedName>
    <definedName name="______MT3">#REF!</definedName>
    <definedName name="______nfa14" localSheetId="1">#REF!</definedName>
    <definedName name="______nfa14" localSheetId="0">#REF!</definedName>
    <definedName name="______nfa14">#REF!</definedName>
    <definedName name="______nfa15" localSheetId="1">#REF!</definedName>
    <definedName name="______nfa15" localSheetId="0">#REF!</definedName>
    <definedName name="______nfa15">#REF!</definedName>
    <definedName name="______nfa6" localSheetId="1">#REF!</definedName>
    <definedName name="______nfa6" localSheetId="0">#REF!</definedName>
    <definedName name="______nfa6">#REF!</definedName>
    <definedName name="______nfa7" localSheetId="1">#REF!</definedName>
    <definedName name="______nfa7" localSheetId="0">#REF!</definedName>
    <definedName name="______nfa7">#REF!</definedName>
    <definedName name="______nfa8" localSheetId="1">#REF!</definedName>
    <definedName name="______nfa8" localSheetId="0">#REF!</definedName>
    <definedName name="______nfa8">#REF!</definedName>
    <definedName name="______nfa9" localSheetId="1">#REF!</definedName>
    <definedName name="______nfa9" localSheetId="0">#REF!</definedName>
    <definedName name="______nfa9">#REF!</definedName>
    <definedName name="______owc3" localSheetId="1">#REF!</definedName>
    <definedName name="______owc3" localSheetId="0">#REF!</definedName>
    <definedName name="______owc3">#REF!</definedName>
    <definedName name="______owc4" localSheetId="1">#REF!</definedName>
    <definedName name="______owc4" localSheetId="0">#REF!</definedName>
    <definedName name="______owc4">#REF!</definedName>
    <definedName name="______owc5" localSheetId="1">#REF!</definedName>
    <definedName name="______owc5" localSheetId="0">#REF!</definedName>
    <definedName name="______owc5">#REF!</definedName>
    <definedName name="______owc6" localSheetId="1">#REF!</definedName>
    <definedName name="______owc6" localSheetId="0">#REF!</definedName>
    <definedName name="______owc6">#REF!</definedName>
    <definedName name="______ps2" localSheetId="1">#REF!</definedName>
    <definedName name="______ps2" localSheetId="0">#REF!</definedName>
    <definedName name="______ps2">#REF!</definedName>
    <definedName name="______ps3" localSheetId="1">#REF!</definedName>
    <definedName name="______ps3" localSheetId="0">#REF!</definedName>
    <definedName name="______ps3">#REF!</definedName>
    <definedName name="______Q22">#N/A</definedName>
    <definedName name="______res1" localSheetId="1">#REF!</definedName>
    <definedName name="______res1" localSheetId="0">#REF!</definedName>
    <definedName name="______res1">#REF!</definedName>
    <definedName name="______res2" localSheetId="1">#REF!</definedName>
    <definedName name="______res2" localSheetId="0">#REF!</definedName>
    <definedName name="______res2">#REF!</definedName>
    <definedName name="______res3" localSheetId="1">#REF!</definedName>
    <definedName name="______res3" localSheetId="0">#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1">#REF!</definedName>
    <definedName name="______slm13" localSheetId="0">#REF!</definedName>
    <definedName name="______slm13">#REF!</definedName>
    <definedName name="______slm14" localSheetId="1">#REF!</definedName>
    <definedName name="______slm14" localSheetId="0">#REF!</definedName>
    <definedName name="______slm14">#REF!</definedName>
    <definedName name="______slm15" localSheetId="1">#REF!</definedName>
    <definedName name="______slm15" localSheetId="0">#REF!</definedName>
    <definedName name="______slm15">#REF!</definedName>
    <definedName name="______slm6" localSheetId="1">#REF!</definedName>
    <definedName name="______slm6" localSheetId="0">#REF!</definedName>
    <definedName name="______slm6">#REF!</definedName>
    <definedName name="______slm7" localSheetId="1">#REF!</definedName>
    <definedName name="______slm7" localSheetId="0">#REF!</definedName>
    <definedName name="______slm7">#REF!</definedName>
    <definedName name="______slm8" localSheetId="1">#REF!</definedName>
    <definedName name="______slm8" localSheetId="0">#REF!</definedName>
    <definedName name="______slm8">#REF!</definedName>
    <definedName name="______slm9" localSheetId="1">#REF!</definedName>
    <definedName name="______slm9" localSheetId="0">#REF!</definedName>
    <definedName name="______slm9">#REF!</definedName>
    <definedName name="______wdv10" localSheetId="1">#REF!</definedName>
    <definedName name="______wdv10" localSheetId="0">#REF!</definedName>
    <definedName name="______wdv10">#REF!</definedName>
    <definedName name="______wdv11" localSheetId="1">#REF!</definedName>
    <definedName name="______wdv11" localSheetId="0">#REF!</definedName>
    <definedName name="______wdv11">#REF!</definedName>
    <definedName name="______wdv12" localSheetId="1">#REF!</definedName>
    <definedName name="______wdv12" localSheetId="0">#REF!</definedName>
    <definedName name="______wdv12">#REF!</definedName>
    <definedName name="______wdv13" localSheetId="1">#REF!</definedName>
    <definedName name="______wdv13" localSheetId="0">#REF!</definedName>
    <definedName name="______wdv13">#REF!</definedName>
    <definedName name="______wdv14" localSheetId="1">#REF!</definedName>
    <definedName name="______wdv14" localSheetId="0">#REF!</definedName>
    <definedName name="______wdv14">#REF!</definedName>
    <definedName name="______wdv15" localSheetId="1">#REF!</definedName>
    <definedName name="______wdv15" localSheetId="0">#REF!</definedName>
    <definedName name="______wdv15">#REF!</definedName>
    <definedName name="______wdv6" localSheetId="1">#REF!</definedName>
    <definedName name="______wdv6" localSheetId="0">#REF!</definedName>
    <definedName name="______wdv6">#REF!</definedName>
    <definedName name="______wdv7" localSheetId="1">#REF!</definedName>
    <definedName name="______wdv7" localSheetId="0">#REF!</definedName>
    <definedName name="______wdv7">#REF!</definedName>
    <definedName name="______wdv8" localSheetId="1">#REF!</definedName>
    <definedName name="______wdv8" localSheetId="0">#REF!</definedName>
    <definedName name="______wdv8">#REF!</definedName>
    <definedName name="______wdv9" localSheetId="1">#REF!</definedName>
    <definedName name="______wdv9" localSheetId="0">#REF!</definedName>
    <definedName name="______wdv9">#REF!</definedName>
    <definedName name="______WT4">#REF!</definedName>
    <definedName name="______WT5">#REF!</definedName>
    <definedName name="______WT6">#REF!</definedName>
    <definedName name="______WT7">#REF!</definedName>
    <definedName name="______WT8">#REF!</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REF!</definedName>
    <definedName name="_____gfa12" localSheetId="0">#REF!</definedName>
    <definedName name="_____gfa12">#REF!</definedName>
    <definedName name="_____gfa13" localSheetId="1">#REF!</definedName>
    <definedName name="_____gfa13" localSheetId="0">#REF!</definedName>
    <definedName name="_____gfa13">#REF!</definedName>
    <definedName name="_____gfa14" localSheetId="1">#REF!</definedName>
    <definedName name="_____gfa14" localSheetId="0">#REF!</definedName>
    <definedName name="_____gfa14">#REF!</definedName>
    <definedName name="_____gfa15" localSheetId="1">#REF!</definedName>
    <definedName name="_____gfa15" localSheetId="0">#REF!</definedName>
    <definedName name="_____gfa15">#REF!</definedName>
    <definedName name="_____gfa6" localSheetId="1">#REF!</definedName>
    <definedName name="_____gfa6" localSheetId="0">#REF!</definedName>
    <definedName name="_____gfa6">#REF!</definedName>
    <definedName name="_____gfa7" localSheetId="1">#REF!</definedName>
    <definedName name="_____gfa7" localSheetId="0">#REF!</definedName>
    <definedName name="_____gfa7">#REF!</definedName>
    <definedName name="_____gfa8" localSheetId="1">#REF!</definedName>
    <definedName name="_____gfa8" localSheetId="0">#REF!</definedName>
    <definedName name="_____gfa8">#REF!</definedName>
    <definedName name="_____gfa9" localSheetId="1">#REF!</definedName>
    <definedName name="_____gfa9" localSheetId="0">#REF!</definedName>
    <definedName name="_____gfa9">#REF!</definedName>
    <definedName name="_____inv3" localSheetId="1">#REF!</definedName>
    <definedName name="_____inv3" localSheetId="0">#REF!</definedName>
    <definedName name="_____inv3">#REF!</definedName>
    <definedName name="_____inv4" localSheetId="1">#REF!</definedName>
    <definedName name="_____inv4" localSheetId="0">#REF!</definedName>
    <definedName name="_____inv4">#REF!</definedName>
    <definedName name="_____inv5" localSheetId="1">#REF!</definedName>
    <definedName name="_____inv5" localSheetId="0">#REF!</definedName>
    <definedName name="_____inv5">#REF!</definedName>
    <definedName name="_____inv6" localSheetId="1">#REF!</definedName>
    <definedName name="_____inv6" localSheetId="0">#REF!</definedName>
    <definedName name="_____inv6">#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REF!</definedName>
    <definedName name="_____Met1">#REF!</definedName>
    <definedName name="_____Met2">#REF!</definedName>
    <definedName name="_____Met3">#REF!</definedName>
    <definedName name="_____Met4">#REF!</definedName>
    <definedName name="_____Met5">#REF!</definedName>
    <definedName name="_____Met6">#REF!</definedName>
    <definedName name="_____Met7">#REF!</definedName>
    <definedName name="_____Met8">#REF!</definedName>
    <definedName name="_____MT1">#REF!</definedName>
    <definedName name="_____MT2">#REF!</definedName>
    <definedName name="_____MT3">#REF!</definedName>
    <definedName name="_____nfa14" localSheetId="1">#REF!</definedName>
    <definedName name="_____nfa14" localSheetId="0">#REF!</definedName>
    <definedName name="_____nfa14">#REF!</definedName>
    <definedName name="_____nfa15" localSheetId="1">#REF!</definedName>
    <definedName name="_____nfa15" localSheetId="0">#REF!</definedName>
    <definedName name="_____nfa15">#REF!</definedName>
    <definedName name="_____nfa6" localSheetId="1">#REF!</definedName>
    <definedName name="_____nfa6" localSheetId="0">#REF!</definedName>
    <definedName name="_____nfa6">#REF!</definedName>
    <definedName name="_____nfa7" localSheetId="1">#REF!</definedName>
    <definedName name="_____nfa7" localSheetId="0">#REF!</definedName>
    <definedName name="_____nfa7">#REF!</definedName>
    <definedName name="_____nfa8" localSheetId="1">#REF!</definedName>
    <definedName name="_____nfa8" localSheetId="0">#REF!</definedName>
    <definedName name="_____nfa8">#REF!</definedName>
    <definedName name="_____nfa9" localSheetId="1">#REF!</definedName>
    <definedName name="_____nfa9" localSheetId="0">#REF!</definedName>
    <definedName name="_____nfa9">#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REF!</definedName>
    <definedName name="_____owc3" localSheetId="0">#REF!</definedName>
    <definedName name="_____owc3">#REF!</definedName>
    <definedName name="_____owc4" localSheetId="1">#REF!</definedName>
    <definedName name="_____owc4" localSheetId="0">#REF!</definedName>
    <definedName name="_____owc4">#REF!</definedName>
    <definedName name="_____owc5" localSheetId="1">#REF!</definedName>
    <definedName name="_____owc5" localSheetId="0">#REF!</definedName>
    <definedName name="_____owc5">#REF!</definedName>
    <definedName name="_____owc6" localSheetId="1">#REF!</definedName>
    <definedName name="_____owc6" localSheetId="0">#REF!</definedName>
    <definedName name="_____owc6">#REF!</definedName>
    <definedName name="_____ps2" localSheetId="1">#REF!</definedName>
    <definedName name="_____ps2" localSheetId="0">#REF!</definedName>
    <definedName name="_____ps2">#REF!</definedName>
    <definedName name="_____ps3" localSheetId="1">#REF!</definedName>
    <definedName name="_____ps3" localSheetId="0">#REF!</definedName>
    <definedName name="_____ps3">#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REF!</definedName>
    <definedName name="_____res1" localSheetId="0">#REF!</definedName>
    <definedName name="_____res1">#REF!</definedName>
    <definedName name="_____res2" localSheetId="1">#REF!</definedName>
    <definedName name="_____res2" localSheetId="0">#REF!</definedName>
    <definedName name="_____res2">#REF!</definedName>
    <definedName name="_____res3" localSheetId="1">#REF!</definedName>
    <definedName name="_____res3" localSheetId="0">#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1">#REF!</definedName>
    <definedName name="_____slm12" localSheetId="0">#REF!</definedName>
    <definedName name="_____slm12">#REF!</definedName>
    <definedName name="_____slm13" localSheetId="1">#REF!</definedName>
    <definedName name="_____slm13" localSheetId="0">#REF!</definedName>
    <definedName name="_____slm13">#REF!</definedName>
    <definedName name="_____slm14" localSheetId="1">#REF!</definedName>
    <definedName name="_____slm14" localSheetId="0">#REF!</definedName>
    <definedName name="_____slm14">#REF!</definedName>
    <definedName name="_____slm15" localSheetId="1">#REF!</definedName>
    <definedName name="_____slm15" localSheetId="0">#REF!</definedName>
    <definedName name="_____slm15">#REF!</definedName>
    <definedName name="_____slm6" localSheetId="1">#REF!</definedName>
    <definedName name="_____slm6" localSheetId="0">#REF!</definedName>
    <definedName name="_____slm6">#REF!</definedName>
    <definedName name="_____slm7" localSheetId="1">#REF!</definedName>
    <definedName name="_____slm7" localSheetId="0">#REF!</definedName>
    <definedName name="_____slm7">#REF!</definedName>
    <definedName name="_____slm8" localSheetId="1">#REF!</definedName>
    <definedName name="_____slm8" localSheetId="0">#REF!</definedName>
    <definedName name="_____slm8">#REF!</definedName>
    <definedName name="_____slm9" localSheetId="1">#REF!</definedName>
    <definedName name="_____slm9" localSheetId="0">#REF!</definedName>
    <definedName name="_____slm9">#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REF!</definedName>
    <definedName name="_____wdv10" localSheetId="0">#REF!</definedName>
    <definedName name="_____wdv10">#REF!</definedName>
    <definedName name="_____wdv11" localSheetId="1">#REF!</definedName>
    <definedName name="_____wdv11" localSheetId="0">#REF!</definedName>
    <definedName name="_____wdv11">#REF!</definedName>
    <definedName name="_____wdv12" localSheetId="1">#REF!</definedName>
    <definedName name="_____wdv12" localSheetId="0">#REF!</definedName>
    <definedName name="_____wdv12">#REF!</definedName>
    <definedName name="_____wdv13" localSheetId="1">#REF!</definedName>
    <definedName name="_____wdv13" localSheetId="0">#REF!</definedName>
    <definedName name="_____wdv13">#REF!</definedName>
    <definedName name="_____wdv14" localSheetId="1">#REF!</definedName>
    <definedName name="_____wdv14" localSheetId="0">#REF!</definedName>
    <definedName name="_____wdv14">#REF!</definedName>
    <definedName name="_____wdv15" localSheetId="1">#REF!</definedName>
    <definedName name="_____wdv15" localSheetId="0">#REF!</definedName>
    <definedName name="_____wdv15">#REF!</definedName>
    <definedName name="_____wdv6" localSheetId="1">#REF!</definedName>
    <definedName name="_____wdv6" localSheetId="0">#REF!</definedName>
    <definedName name="_____wdv6">#REF!</definedName>
    <definedName name="_____wdv7" localSheetId="1">#REF!</definedName>
    <definedName name="_____wdv7" localSheetId="0">#REF!</definedName>
    <definedName name="_____wdv7">#REF!</definedName>
    <definedName name="_____wdv8" localSheetId="1">#REF!</definedName>
    <definedName name="_____wdv8" localSheetId="0">#REF!</definedName>
    <definedName name="_____wdv8">#REF!</definedName>
    <definedName name="_____wdv9" localSheetId="1">#REF!</definedName>
    <definedName name="_____wdv9" localSheetId="0">#REF!</definedName>
    <definedName name="_____wdv9">#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REF!</definedName>
    <definedName name="_____WT4">#REF!</definedName>
    <definedName name="_____WT5">#REF!</definedName>
    <definedName name="_____WT6">#REF!</definedName>
    <definedName name="_____WT7">#REF!</definedName>
    <definedName name="_____WT8">#REF!</definedName>
    <definedName name="____AA2" localSheetId="1">#REF!</definedName>
    <definedName name="____AA2">#REF!</definedName>
    <definedName name="____cap10" localSheetId="1">#REF!</definedName>
    <definedName name="____cap10" localSheetId="0">#REF!</definedName>
    <definedName name="____cap10">#REF!</definedName>
    <definedName name="____cap11" localSheetId="1">#REF!</definedName>
    <definedName name="____cap11" localSheetId="0">#REF!</definedName>
    <definedName name="____cap11">#REF!</definedName>
    <definedName name="____cap12" localSheetId="1">#REF!</definedName>
    <definedName name="____cap12" localSheetId="0">#REF!</definedName>
    <definedName name="____cap12">#REF!</definedName>
    <definedName name="____cap13" localSheetId="1">#REF!</definedName>
    <definedName name="____cap13" localSheetId="0">#REF!</definedName>
    <definedName name="____cap13">#REF!</definedName>
    <definedName name="____cap14" localSheetId="1">#REF!</definedName>
    <definedName name="____cap14" localSheetId="0">#REF!</definedName>
    <definedName name="____cap14">#REF!</definedName>
    <definedName name="____cap15" localSheetId="1">#REF!</definedName>
    <definedName name="____cap15" localSheetId="0">#REF!</definedName>
    <definedName name="____cap15">#REF!</definedName>
    <definedName name="____cap6" localSheetId="1">#REF!</definedName>
    <definedName name="____cap6" localSheetId="0">#REF!</definedName>
    <definedName name="____cap6">#REF!</definedName>
    <definedName name="____cap7" localSheetId="1">#REF!</definedName>
    <definedName name="____cap7" localSheetId="0">#REF!</definedName>
    <definedName name="____cap7">#REF!</definedName>
    <definedName name="____cap8" localSheetId="1">#REF!</definedName>
    <definedName name="____cap8" localSheetId="0">#REF!</definedName>
    <definedName name="____cap8">#REF!</definedName>
    <definedName name="____cap9" localSheetId="1">#REF!</definedName>
    <definedName name="____cap9" localSheetId="0">#REF!</definedName>
    <definedName name="____cap9">#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gfa12" localSheetId="1">#REF!</definedName>
    <definedName name="____gfa12" localSheetId="0">#REF!</definedName>
    <definedName name="____gfa12">#REF!</definedName>
    <definedName name="____gfa13" localSheetId="1">#REF!</definedName>
    <definedName name="____gfa13" localSheetId="0">#REF!</definedName>
    <definedName name="____gfa13">#REF!</definedName>
    <definedName name="____gfa14" localSheetId="1">#REF!</definedName>
    <definedName name="____gfa14" localSheetId="0">#REF!</definedName>
    <definedName name="____gfa14">#REF!</definedName>
    <definedName name="____gfa15" localSheetId="1">#REF!</definedName>
    <definedName name="____gfa15" localSheetId="0">#REF!</definedName>
    <definedName name="____gfa15">#REF!</definedName>
    <definedName name="____gfa6" localSheetId="1">#REF!</definedName>
    <definedName name="____gfa6" localSheetId="0">#REF!</definedName>
    <definedName name="____gfa6">#REF!</definedName>
    <definedName name="____gfa7" localSheetId="1">#REF!</definedName>
    <definedName name="____gfa7" localSheetId="0">#REF!</definedName>
    <definedName name="____gfa7">#REF!</definedName>
    <definedName name="____gfa8" localSheetId="1">#REF!</definedName>
    <definedName name="____gfa8" localSheetId="0">#REF!</definedName>
    <definedName name="____gfa8">#REF!</definedName>
    <definedName name="____gfa9" localSheetId="1">#REF!</definedName>
    <definedName name="____gfa9" localSheetId="0">#REF!</definedName>
    <definedName name="____gfa9">#REF!</definedName>
    <definedName name="____inv3" localSheetId="1">#REF!</definedName>
    <definedName name="____inv3" localSheetId="0">#REF!</definedName>
    <definedName name="____inv3">#REF!</definedName>
    <definedName name="____inv4" localSheetId="1">#REF!</definedName>
    <definedName name="____inv4" localSheetId="0">#REF!</definedName>
    <definedName name="____inv4">#REF!</definedName>
    <definedName name="____inv5" localSheetId="1">#REF!</definedName>
    <definedName name="____inv5" localSheetId="0">#REF!</definedName>
    <definedName name="____inv5">#REF!</definedName>
    <definedName name="____inv6" localSheetId="1">#REF!</definedName>
    <definedName name="____inv6" localSheetId="0">#REF!</definedName>
    <definedName name="____inv6">#REF!</definedName>
    <definedName name="____kda1">#N/A</definedName>
    <definedName name="____LT3">#REF!</definedName>
    <definedName name="____Met1">#REF!</definedName>
    <definedName name="____Met2">#REF!</definedName>
    <definedName name="____Met3">#REF!</definedName>
    <definedName name="____Met4">#REF!</definedName>
    <definedName name="____Met5">#REF!</definedName>
    <definedName name="____Met6">#REF!</definedName>
    <definedName name="____Met7">#REF!</definedName>
    <definedName name="____Met8">#REF!</definedName>
    <definedName name="____MT1">#REF!</definedName>
    <definedName name="____MT2">#REF!</definedName>
    <definedName name="____MT3">#REF!</definedName>
    <definedName name="____nfa14" localSheetId="1">#REF!</definedName>
    <definedName name="____nfa14" localSheetId="0">#REF!</definedName>
    <definedName name="____nfa14">#REF!</definedName>
    <definedName name="____nfa15" localSheetId="1">#REF!</definedName>
    <definedName name="____nfa15" localSheetId="0">#REF!</definedName>
    <definedName name="____nfa15">#REF!</definedName>
    <definedName name="____nfa6" localSheetId="1">#REF!</definedName>
    <definedName name="____nfa6" localSheetId="0">#REF!</definedName>
    <definedName name="____nfa6">#REF!</definedName>
    <definedName name="____nfa7" localSheetId="1">#REF!</definedName>
    <definedName name="____nfa7" localSheetId="0">#REF!</definedName>
    <definedName name="____nfa7">#REF!</definedName>
    <definedName name="____nfa8" localSheetId="1">#REF!</definedName>
    <definedName name="____nfa8" localSheetId="0">#REF!</definedName>
    <definedName name="____nfa8">#REF!</definedName>
    <definedName name="____nfa9" localSheetId="1">#REF!</definedName>
    <definedName name="____nfa9" localSheetId="0">#REF!</definedName>
    <definedName name="____nfa9">#REF!</definedName>
    <definedName name="____owc3" localSheetId="1">#REF!</definedName>
    <definedName name="____owc3" localSheetId="0">#REF!</definedName>
    <definedName name="____owc3">#REF!</definedName>
    <definedName name="____owc4" localSheetId="1">#REF!</definedName>
    <definedName name="____owc4" localSheetId="0">#REF!</definedName>
    <definedName name="____owc4">#REF!</definedName>
    <definedName name="____owc5" localSheetId="1">#REF!</definedName>
    <definedName name="____owc5" localSheetId="0">#REF!</definedName>
    <definedName name="____owc5">#REF!</definedName>
    <definedName name="____owc6" localSheetId="1">#REF!</definedName>
    <definedName name="____owc6" localSheetId="0">#REF!</definedName>
    <definedName name="____owc6">#REF!</definedName>
    <definedName name="____ps2" localSheetId="1">#REF!</definedName>
    <definedName name="____ps2" localSheetId="0">#REF!</definedName>
    <definedName name="____ps2">#REF!</definedName>
    <definedName name="____ps3" localSheetId="1">#REF!</definedName>
    <definedName name="____ps3" localSheetId="0">#REF!</definedName>
    <definedName name="____ps3">#REF!</definedName>
    <definedName name="____res1" localSheetId="1">#REF!</definedName>
    <definedName name="____res1" localSheetId="0">#REF!</definedName>
    <definedName name="____res1">#REF!</definedName>
    <definedName name="____res2" localSheetId="1">#REF!</definedName>
    <definedName name="____res2" localSheetId="0">#REF!</definedName>
    <definedName name="____res2">#REF!</definedName>
    <definedName name="____res3" localSheetId="1">#REF!</definedName>
    <definedName name="____res3" localSheetId="0">#REF!</definedName>
    <definedName name="____res3">#REF!</definedName>
    <definedName name="____sa1">#N/A</definedName>
    <definedName name="____sa2">#N/A</definedName>
    <definedName name="____sa3">#N/A</definedName>
    <definedName name="____sa4">#N/A</definedName>
    <definedName name="____sa5">#N/A</definedName>
    <definedName name="____slm12" localSheetId="1">#REF!</definedName>
    <definedName name="____slm12" localSheetId="0">#REF!</definedName>
    <definedName name="____slm12">#REF!</definedName>
    <definedName name="____slm13" localSheetId="1">#REF!</definedName>
    <definedName name="____slm13" localSheetId="0">#REF!</definedName>
    <definedName name="____slm13">#REF!</definedName>
    <definedName name="____slm14" localSheetId="1">#REF!</definedName>
    <definedName name="____slm14" localSheetId="0">#REF!</definedName>
    <definedName name="____slm14">#REF!</definedName>
    <definedName name="____slm15" localSheetId="1">#REF!</definedName>
    <definedName name="____slm15" localSheetId="0">#REF!</definedName>
    <definedName name="____slm15">#REF!</definedName>
    <definedName name="____slm6" localSheetId="1">#REF!</definedName>
    <definedName name="____slm6" localSheetId="0">#REF!</definedName>
    <definedName name="____slm6">#REF!</definedName>
    <definedName name="____slm7" localSheetId="1">#REF!</definedName>
    <definedName name="____slm7" localSheetId="0">#REF!</definedName>
    <definedName name="____slm7">#REF!</definedName>
    <definedName name="____slm8" localSheetId="1">#REF!</definedName>
    <definedName name="____slm8" localSheetId="0">#REF!</definedName>
    <definedName name="____slm8">#REF!</definedName>
    <definedName name="____slm9" localSheetId="1">#REF!</definedName>
    <definedName name="____slm9" localSheetId="0">#REF!</definedName>
    <definedName name="____slm9">#REF!</definedName>
    <definedName name="____tps1">#REF!</definedName>
    <definedName name="____wdv10" localSheetId="1">#REF!</definedName>
    <definedName name="____wdv10" localSheetId="0">#REF!</definedName>
    <definedName name="____wdv10">#REF!</definedName>
    <definedName name="____wdv11" localSheetId="1">#REF!</definedName>
    <definedName name="____wdv11" localSheetId="0">#REF!</definedName>
    <definedName name="____wdv11">#REF!</definedName>
    <definedName name="____wdv12" localSheetId="1">#REF!</definedName>
    <definedName name="____wdv12" localSheetId="0">#REF!</definedName>
    <definedName name="____wdv12">#REF!</definedName>
    <definedName name="____wdv13" localSheetId="1">#REF!</definedName>
    <definedName name="____wdv13" localSheetId="0">#REF!</definedName>
    <definedName name="____wdv13">#REF!</definedName>
    <definedName name="____wdv14" localSheetId="1">#REF!</definedName>
    <definedName name="____wdv14" localSheetId="0">#REF!</definedName>
    <definedName name="____wdv14">#REF!</definedName>
    <definedName name="____wdv15" localSheetId="1">#REF!</definedName>
    <definedName name="____wdv15" localSheetId="0">#REF!</definedName>
    <definedName name="____wdv15">#REF!</definedName>
    <definedName name="____wdv6" localSheetId="1">#REF!</definedName>
    <definedName name="____wdv6" localSheetId="0">#REF!</definedName>
    <definedName name="____wdv6">#REF!</definedName>
    <definedName name="____wdv7" localSheetId="1">#REF!</definedName>
    <definedName name="____wdv7" localSheetId="0">#REF!</definedName>
    <definedName name="____wdv7">#REF!</definedName>
    <definedName name="____wdv8" localSheetId="1">#REF!</definedName>
    <definedName name="____wdv8" localSheetId="0">#REF!</definedName>
    <definedName name="____wdv8">#REF!</definedName>
    <definedName name="____wdv9" localSheetId="1">#REF!</definedName>
    <definedName name="____wdv9" localSheetId="0">#REF!</definedName>
    <definedName name="____wdv9">#REF!</definedName>
    <definedName name="____WT4">#REF!</definedName>
    <definedName name="____WT5">#REF!</definedName>
    <definedName name="____WT6">#REF!</definedName>
    <definedName name="____WT7">#REF!</definedName>
    <definedName name="____WT8">#REF!</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AA2">#REF!</definedName>
    <definedName name="___cap10" localSheetId="1">#REF!</definedName>
    <definedName name="___cap10" localSheetId="0">#REF!</definedName>
    <definedName name="___cap10">#REF!</definedName>
    <definedName name="___cap11" localSheetId="1">#REF!</definedName>
    <definedName name="___cap11" localSheetId="0">#REF!</definedName>
    <definedName name="___cap11">#REF!</definedName>
    <definedName name="___cap12" localSheetId="1">#REF!</definedName>
    <definedName name="___cap12" localSheetId="0">#REF!</definedName>
    <definedName name="___cap12">#REF!</definedName>
    <definedName name="___cap13" localSheetId="1">#REF!</definedName>
    <definedName name="___cap13" localSheetId="0">#REF!</definedName>
    <definedName name="___cap13">#REF!</definedName>
    <definedName name="___cap14" localSheetId="1">#REF!</definedName>
    <definedName name="___cap14" localSheetId="0">#REF!</definedName>
    <definedName name="___cap14">#REF!</definedName>
    <definedName name="___cap15" localSheetId="1">#REF!</definedName>
    <definedName name="___cap15" localSheetId="0">#REF!</definedName>
    <definedName name="___cap15">#REF!</definedName>
    <definedName name="___cap6" localSheetId="1">#REF!</definedName>
    <definedName name="___cap6" localSheetId="0">#REF!</definedName>
    <definedName name="___cap6">#REF!</definedName>
    <definedName name="___cap7" localSheetId="1">#REF!</definedName>
    <definedName name="___cap7" localSheetId="0">#REF!</definedName>
    <definedName name="___cap7">#REF!</definedName>
    <definedName name="___cap8" localSheetId="1">#REF!</definedName>
    <definedName name="___cap8" localSheetId="0">#REF!</definedName>
    <definedName name="___cap8">#REF!</definedName>
    <definedName name="___cap9" localSheetId="1">#REF!</definedName>
    <definedName name="___cap9" localSheetId="0">#REF!</definedName>
    <definedName name="___cap9">#REF!</definedName>
    <definedName name="___DAT1" localSheetId="1">#REF!</definedName>
    <definedName name="___DAT1">#REF!</definedName>
    <definedName name="___DAT2" localSheetId="1">#REF!</definedName>
    <definedName name="___DAT2">#REF!</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REF!</definedName>
    <definedName name="___gfa12" localSheetId="0">#REF!</definedName>
    <definedName name="___gfa12">#REF!</definedName>
    <definedName name="___gfa13" localSheetId="1">#REF!</definedName>
    <definedName name="___gfa13" localSheetId="0">#REF!</definedName>
    <definedName name="___gfa13">#REF!</definedName>
    <definedName name="___gfa14" localSheetId="1">#REF!</definedName>
    <definedName name="___gfa14" localSheetId="0">#REF!</definedName>
    <definedName name="___gfa14">#REF!</definedName>
    <definedName name="___gfa15" localSheetId="1">#REF!</definedName>
    <definedName name="___gfa15" localSheetId="0">#REF!</definedName>
    <definedName name="___gfa15">#REF!</definedName>
    <definedName name="___gfa6" localSheetId="1">#REF!</definedName>
    <definedName name="___gfa6" localSheetId="0">#REF!</definedName>
    <definedName name="___gfa6">#REF!</definedName>
    <definedName name="___gfa7" localSheetId="1">#REF!</definedName>
    <definedName name="___gfa7" localSheetId="0">#REF!</definedName>
    <definedName name="___gfa7">#REF!</definedName>
    <definedName name="___gfa8" localSheetId="1">#REF!</definedName>
    <definedName name="___gfa8" localSheetId="0">#REF!</definedName>
    <definedName name="___gfa8">#REF!</definedName>
    <definedName name="___gfa9" localSheetId="1">#REF!</definedName>
    <definedName name="___gfa9" localSheetId="0">#REF!</definedName>
    <definedName name="___gfa9">#REF!</definedName>
    <definedName name="___inv3" localSheetId="1">#REF!</definedName>
    <definedName name="___inv3" localSheetId="0">#REF!</definedName>
    <definedName name="___inv3">#REF!</definedName>
    <definedName name="___inv4" localSheetId="1">#REF!</definedName>
    <definedName name="___inv4" localSheetId="0">#REF!</definedName>
    <definedName name="___inv4">#REF!</definedName>
    <definedName name="___inv5" localSheetId="1">#REF!</definedName>
    <definedName name="___inv5" localSheetId="0">#REF!</definedName>
    <definedName name="___inv5">#REF!</definedName>
    <definedName name="___inv6" localSheetId="1">#REF!</definedName>
    <definedName name="___inv6" localSheetId="0">#REF!</definedName>
    <definedName name="___inv6">#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REF!</definedName>
    <definedName name="___nfa14" localSheetId="0">#REF!</definedName>
    <definedName name="___nfa14">#REF!</definedName>
    <definedName name="___nfa15" localSheetId="1">#REF!</definedName>
    <definedName name="___nfa15" localSheetId="0">#REF!</definedName>
    <definedName name="___nfa15">#REF!</definedName>
    <definedName name="___nfa6" localSheetId="1">#REF!</definedName>
    <definedName name="___nfa6" localSheetId="0">#REF!</definedName>
    <definedName name="___nfa6">#REF!</definedName>
    <definedName name="___nfa7" localSheetId="1">#REF!</definedName>
    <definedName name="___nfa7" localSheetId="0">#REF!</definedName>
    <definedName name="___nfa7">#REF!</definedName>
    <definedName name="___nfa8" localSheetId="1">#REF!</definedName>
    <definedName name="___nfa8" localSheetId="0">#REF!</definedName>
    <definedName name="___nfa8">#REF!</definedName>
    <definedName name="___nfa9" localSheetId="1">#REF!</definedName>
    <definedName name="___nfa9" localSheetId="0">#REF!</definedName>
    <definedName name="___nfa9">#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REF!</definedName>
    <definedName name="___owc3" localSheetId="0">#REF!</definedName>
    <definedName name="___owc3">#REF!</definedName>
    <definedName name="___owc4" localSheetId="1">#REF!</definedName>
    <definedName name="___owc4" localSheetId="0">#REF!</definedName>
    <definedName name="___owc4">#REF!</definedName>
    <definedName name="___owc5" localSheetId="1">#REF!</definedName>
    <definedName name="___owc5" localSheetId="0">#REF!</definedName>
    <definedName name="___owc5">#REF!</definedName>
    <definedName name="___owc6" localSheetId="1">#REF!</definedName>
    <definedName name="___owc6" localSheetId="0">#REF!</definedName>
    <definedName name="___owc6">#REF!</definedName>
    <definedName name="___ps2" localSheetId="1">#REF!</definedName>
    <definedName name="___ps2" localSheetId="0">#REF!</definedName>
    <definedName name="___ps2">#REF!</definedName>
    <definedName name="___ps3" localSheetId="1">#REF!</definedName>
    <definedName name="___ps3" localSheetId="0">#REF!</definedName>
    <definedName name="___ps3">#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REF!</definedName>
    <definedName name="___res1" localSheetId="0">#REF!</definedName>
    <definedName name="___res1">#REF!</definedName>
    <definedName name="___res2" localSheetId="1">#REF!</definedName>
    <definedName name="___res2" localSheetId="0">#REF!</definedName>
    <definedName name="___res2">#REF!</definedName>
    <definedName name="___res3" localSheetId="1">#REF!</definedName>
    <definedName name="___res3" localSheetId="0">#REF!</definedName>
    <definedName name="___res3">#REF!</definedName>
    <definedName name="___sa1">#N/A</definedName>
    <definedName name="___sa2">#N/A</definedName>
    <definedName name="___sa3">#N/A</definedName>
    <definedName name="___sa4">#N/A</definedName>
    <definedName name="___sa5">#N/A</definedName>
    <definedName name="___slm12" localSheetId="1">#REF!</definedName>
    <definedName name="___slm12" localSheetId="0">#REF!</definedName>
    <definedName name="___slm12">#REF!</definedName>
    <definedName name="___slm13" localSheetId="1">#REF!</definedName>
    <definedName name="___slm13" localSheetId="0">#REF!</definedName>
    <definedName name="___slm13">#REF!</definedName>
    <definedName name="___slm14" localSheetId="1">#REF!</definedName>
    <definedName name="___slm14" localSheetId="0">#REF!</definedName>
    <definedName name="___slm14">#REF!</definedName>
    <definedName name="___slm15" localSheetId="1">#REF!</definedName>
    <definedName name="___slm15" localSheetId="0">#REF!</definedName>
    <definedName name="___slm15">#REF!</definedName>
    <definedName name="___slm6" localSheetId="1">#REF!</definedName>
    <definedName name="___slm6" localSheetId="0">#REF!</definedName>
    <definedName name="___slm6">#REF!</definedName>
    <definedName name="___slm7" localSheetId="1">#REF!</definedName>
    <definedName name="___slm7" localSheetId="0">#REF!</definedName>
    <definedName name="___slm7">#REF!</definedName>
    <definedName name="___slm8" localSheetId="1">#REF!</definedName>
    <definedName name="___slm8" localSheetId="0">#REF!</definedName>
    <definedName name="___slm8">#REF!</definedName>
    <definedName name="___slm9" localSheetId="1">#REF!</definedName>
    <definedName name="___slm9" localSheetId="0">#REF!</definedName>
    <definedName name="___slm9">#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REF!</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REF!</definedName>
    <definedName name="___wdv10" localSheetId="0">#REF!</definedName>
    <definedName name="___wdv10">#REF!</definedName>
    <definedName name="___wdv11" localSheetId="1">#REF!</definedName>
    <definedName name="___wdv11" localSheetId="0">#REF!</definedName>
    <definedName name="___wdv11">#REF!</definedName>
    <definedName name="___wdv12" localSheetId="1">#REF!</definedName>
    <definedName name="___wdv12" localSheetId="0">#REF!</definedName>
    <definedName name="___wdv12">#REF!</definedName>
    <definedName name="___wdv13" localSheetId="1">#REF!</definedName>
    <definedName name="___wdv13" localSheetId="0">#REF!</definedName>
    <definedName name="___wdv13">#REF!</definedName>
    <definedName name="___wdv14" localSheetId="1">#REF!</definedName>
    <definedName name="___wdv14" localSheetId="0">#REF!</definedName>
    <definedName name="___wdv14">#REF!</definedName>
    <definedName name="___wdv15" localSheetId="1">#REF!</definedName>
    <definedName name="___wdv15" localSheetId="0">#REF!</definedName>
    <definedName name="___wdv15">#REF!</definedName>
    <definedName name="___wdv6" localSheetId="1">#REF!</definedName>
    <definedName name="___wdv6" localSheetId="0">#REF!</definedName>
    <definedName name="___wdv6">#REF!</definedName>
    <definedName name="___wdv7" localSheetId="1">#REF!</definedName>
    <definedName name="___wdv7" localSheetId="0">#REF!</definedName>
    <definedName name="___wdv7">#REF!</definedName>
    <definedName name="___wdv8" localSheetId="1">#REF!</definedName>
    <definedName name="___wdv8" localSheetId="0">#REF!</definedName>
    <definedName name="___wdv8">#REF!</definedName>
    <definedName name="___wdv9" localSheetId="1">#REF!</definedName>
    <definedName name="___wdv9" localSheetId="0">#REF!</definedName>
    <definedName name="___wdv9">#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REF!</definedName>
    <definedName name="__123Graph_A" localSheetId="0" hidden="1">#REF!</definedName>
    <definedName name="__123Graph_A" hidden="1">#REF!</definedName>
    <definedName name="__123Graph_ASTATPROG" localSheetId="1" hidden="1">#REF!</definedName>
    <definedName name="__123Graph_ASTATPROG" localSheetId="0" hidden="1">#REF!</definedName>
    <definedName name="__123Graph_ASTATPROG" hidden="1">#REF!</definedName>
    <definedName name="__123Graph_B" localSheetId="1" hidden="1">#REF!</definedName>
    <definedName name="__123Graph_B" localSheetId="0" hidden="1">#REF!</definedName>
    <definedName name="__123Graph_B" hidden="1">#REF!</definedName>
    <definedName name="__123Graph_D" localSheetId="1" hidden="1">#REF!</definedName>
    <definedName name="__123Graph_D" localSheetId="0" hidden="1">#REF!</definedName>
    <definedName name="__123Graph_D" hidden="1">#REF!</definedName>
    <definedName name="__123Graph_X" localSheetId="1" hidden="1">#REF!</definedName>
    <definedName name="__123Graph_X" localSheetId="0" hidden="1">#REF!</definedName>
    <definedName name="__123Graph_X" hidden="1">#REF!</definedName>
    <definedName name="__123Graph_XSTATPROG" localSheetId="1" hidden="1">#REF!</definedName>
    <definedName name="__123Graph_XSTATPROG" localSheetId="0" hidden="1">#REF!</definedName>
    <definedName name="__123Graph_XSTATPROG" hidden="1">#REF!</definedName>
    <definedName name="__a5" localSheetId="1">#REF!</definedName>
    <definedName name="__a5">#REF!</definedName>
    <definedName name="__AA2" localSheetId="1">#REF!</definedName>
    <definedName name="__AA2">#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REF!</definedName>
    <definedName name="__cap10" localSheetId="0">#REF!</definedName>
    <definedName name="__cap10">#REF!</definedName>
    <definedName name="__cap11" localSheetId="1">#REF!</definedName>
    <definedName name="__cap11" localSheetId="0">#REF!</definedName>
    <definedName name="__cap11">#REF!</definedName>
    <definedName name="__cap12" localSheetId="1">#REF!</definedName>
    <definedName name="__cap12" localSheetId="0">#REF!</definedName>
    <definedName name="__cap12">#REF!</definedName>
    <definedName name="__cap13" localSheetId="1">#REF!</definedName>
    <definedName name="__cap13" localSheetId="0">#REF!</definedName>
    <definedName name="__cap13">#REF!</definedName>
    <definedName name="__cap14" localSheetId="1">#REF!</definedName>
    <definedName name="__cap14" localSheetId="0">#REF!</definedName>
    <definedName name="__cap14">#REF!</definedName>
    <definedName name="__cap15" localSheetId="1">#REF!</definedName>
    <definedName name="__cap15" localSheetId="0">#REF!</definedName>
    <definedName name="__cap15">#REF!</definedName>
    <definedName name="__cap6" localSheetId="1">#REF!</definedName>
    <definedName name="__cap6" localSheetId="0">#REF!</definedName>
    <definedName name="__cap6">#REF!</definedName>
    <definedName name="__cap7" localSheetId="1">#REF!</definedName>
    <definedName name="__cap7" localSheetId="0">#REF!</definedName>
    <definedName name="__cap7">#REF!</definedName>
    <definedName name="__cap8" localSheetId="1">#REF!</definedName>
    <definedName name="__cap8" localSheetId="0">#REF!</definedName>
    <definedName name="__cap8">#REF!</definedName>
    <definedName name="__cap9" localSheetId="1">#REF!</definedName>
    <definedName name="__cap9" localSheetId="0">#REF!</definedName>
    <definedName name="__cap9">#REF!</definedName>
    <definedName name="__DAT1" localSheetId="1">#REF!</definedName>
    <definedName name="__DAT1">#REF!</definedName>
    <definedName name="__DAT2" localSheetId="1">#REF!</definedName>
    <definedName name="__DAT2">#REF!</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ef1">#REF!</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REF!</definedName>
    <definedName name="__gfa12" localSheetId="0">#REF!</definedName>
    <definedName name="__gfa12">#REF!</definedName>
    <definedName name="__gfa13" localSheetId="1">#REF!</definedName>
    <definedName name="__gfa13" localSheetId="0">#REF!</definedName>
    <definedName name="__gfa13">#REF!</definedName>
    <definedName name="__gfa14" localSheetId="1">#REF!</definedName>
    <definedName name="__gfa14" localSheetId="0">#REF!</definedName>
    <definedName name="__gfa14">#REF!</definedName>
    <definedName name="__gfa15" localSheetId="1">#REF!</definedName>
    <definedName name="__gfa15" localSheetId="0">#REF!</definedName>
    <definedName name="__gfa15">#REF!</definedName>
    <definedName name="__gfa6" localSheetId="1">#REF!</definedName>
    <definedName name="__gfa6" localSheetId="0">#REF!</definedName>
    <definedName name="__gfa6">#REF!</definedName>
    <definedName name="__gfa7" localSheetId="1">#REF!</definedName>
    <definedName name="__gfa7" localSheetId="0">#REF!</definedName>
    <definedName name="__gfa7">#REF!</definedName>
    <definedName name="__gfa8" localSheetId="1">#REF!</definedName>
    <definedName name="__gfa8" localSheetId="0">#REF!</definedName>
    <definedName name="__gfa8">#REF!</definedName>
    <definedName name="__gfa9" localSheetId="1">#REF!</definedName>
    <definedName name="__gfa9" localSheetId="0">#REF!</definedName>
    <definedName name="__gfa9">#REF!</definedName>
    <definedName name="__inv3" localSheetId="1">#REF!</definedName>
    <definedName name="__inv3" localSheetId="0">#REF!</definedName>
    <definedName name="__inv3">#REF!</definedName>
    <definedName name="__inv4" localSheetId="1">#REF!</definedName>
    <definedName name="__inv4" localSheetId="0">#REF!</definedName>
    <definedName name="__inv4">#REF!</definedName>
    <definedName name="__inv5" localSheetId="1">#REF!</definedName>
    <definedName name="__inv5" localSheetId="0">#REF!</definedName>
    <definedName name="__inv5">#REF!</definedName>
    <definedName name="__inv6" localSheetId="1">#REF!</definedName>
    <definedName name="__inv6" localSheetId="0">#REF!</definedName>
    <definedName name="__inv6">#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REF!</definedName>
    <definedName name="__nfa14" localSheetId="0">#REF!</definedName>
    <definedName name="__nfa14">#REF!</definedName>
    <definedName name="__nfa15" localSheetId="1">#REF!</definedName>
    <definedName name="__nfa15" localSheetId="0">#REF!</definedName>
    <definedName name="__nfa15">#REF!</definedName>
    <definedName name="__nfa6" localSheetId="1">#REF!</definedName>
    <definedName name="__nfa6" localSheetId="0">#REF!</definedName>
    <definedName name="__nfa6">#REF!</definedName>
    <definedName name="__nfa7" localSheetId="1">#REF!</definedName>
    <definedName name="__nfa7" localSheetId="0">#REF!</definedName>
    <definedName name="__nfa7">#REF!</definedName>
    <definedName name="__nfa8" localSheetId="1">#REF!</definedName>
    <definedName name="__nfa8" localSheetId="0">#REF!</definedName>
    <definedName name="__nfa8">#REF!</definedName>
    <definedName name="__nfa9" localSheetId="1">#REF!</definedName>
    <definedName name="__nfa9" localSheetId="0">#REF!</definedName>
    <definedName name="__nfa9">#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REF!</definedName>
    <definedName name="__owc3" localSheetId="0">#REF!</definedName>
    <definedName name="__owc3">#REF!</definedName>
    <definedName name="__owc4" localSheetId="1">#REF!</definedName>
    <definedName name="__owc4" localSheetId="0">#REF!</definedName>
    <definedName name="__owc4">#REF!</definedName>
    <definedName name="__owc5" localSheetId="1">#REF!</definedName>
    <definedName name="__owc5" localSheetId="0">#REF!</definedName>
    <definedName name="__owc5">#REF!</definedName>
    <definedName name="__owc6" localSheetId="1">#REF!</definedName>
    <definedName name="__owc6" localSheetId="0">#REF!</definedName>
    <definedName name="__owc6">#REF!</definedName>
    <definedName name="__ps2" localSheetId="1">#REF!</definedName>
    <definedName name="__ps2" localSheetId="0">#REF!</definedName>
    <definedName name="__ps2">#REF!</definedName>
    <definedName name="__ps3" localSheetId="1">#REF!</definedName>
    <definedName name="__ps3" localSheetId="0">#REF!</definedName>
    <definedName name="__ps3">#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REF!</definedName>
    <definedName name="__res2" localSheetId="0">#REF!</definedName>
    <definedName name="__res2">#REF!</definedName>
    <definedName name="__res3" localSheetId="1">#REF!</definedName>
    <definedName name="__res3" localSheetId="0">#REF!</definedName>
    <definedName name="__res3">#REF!</definedName>
    <definedName name="__sa1">#N/A</definedName>
    <definedName name="__sa2">#N/A</definedName>
    <definedName name="__sa3">#N/A</definedName>
    <definedName name="__sa4">#N/A</definedName>
    <definedName name="__sa5">#N/A</definedName>
    <definedName name="__slm14" localSheetId="1">#REF!</definedName>
    <definedName name="__slm14" localSheetId="0">#REF!</definedName>
    <definedName name="__slm14">#REF!</definedName>
    <definedName name="__slm15" localSheetId="1">#REF!</definedName>
    <definedName name="__slm15" localSheetId="0">#REF!</definedName>
    <definedName name="__slm15">#REF!</definedName>
    <definedName name="__slm6" localSheetId="1">#REF!</definedName>
    <definedName name="__slm6" localSheetId="0">#REF!</definedName>
    <definedName name="__slm6">#REF!</definedName>
    <definedName name="__slm7" localSheetId="1">#REF!</definedName>
    <definedName name="__slm7" localSheetId="0">#REF!</definedName>
    <definedName name="__slm7">#REF!</definedName>
    <definedName name="__slm8" localSheetId="1">#REF!</definedName>
    <definedName name="__slm8" localSheetId="0">#REF!</definedName>
    <definedName name="__slm8">#REF!</definedName>
    <definedName name="__slm9" localSheetId="1">#REF!</definedName>
    <definedName name="__slm9" localSheetId="0">#REF!</definedName>
    <definedName name="__slm9">#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REF!</definedName>
    <definedName name="__wdv10" localSheetId="0">#REF!</definedName>
    <definedName name="__wdv10">#REF!</definedName>
    <definedName name="__wdv11" localSheetId="1">#REF!</definedName>
    <definedName name="__wdv11" localSheetId="0">#REF!</definedName>
    <definedName name="__wdv11">#REF!</definedName>
    <definedName name="__wdv12" localSheetId="1">#REF!</definedName>
    <definedName name="__wdv12" localSheetId="0">#REF!</definedName>
    <definedName name="__wdv12">#REF!</definedName>
    <definedName name="__wdv13" localSheetId="1">#REF!</definedName>
    <definedName name="__wdv13" localSheetId="0">#REF!</definedName>
    <definedName name="__wdv13">#REF!</definedName>
    <definedName name="__wdv14" localSheetId="1">#REF!</definedName>
    <definedName name="__wdv14" localSheetId="0">#REF!</definedName>
    <definedName name="__wdv14">#REF!</definedName>
    <definedName name="__wdv15" localSheetId="1">#REF!</definedName>
    <definedName name="__wdv15" localSheetId="0">#REF!</definedName>
    <definedName name="__wdv15">#REF!</definedName>
    <definedName name="__wdv6" localSheetId="1">#REF!</definedName>
    <definedName name="__wdv6" localSheetId="0">#REF!</definedName>
    <definedName name="__wdv6">#REF!</definedName>
    <definedName name="__wdv7" localSheetId="1">#REF!</definedName>
    <definedName name="__wdv7" localSheetId="0">#REF!</definedName>
    <definedName name="__wdv7">#REF!</definedName>
    <definedName name="__wdv8" localSheetId="1">#REF!</definedName>
    <definedName name="__wdv8" localSheetId="0">#REF!</definedName>
    <definedName name="__wdv8">#REF!</definedName>
    <definedName name="__wdv9" localSheetId="1">#REF!</definedName>
    <definedName name="__wdv9" localSheetId="0">#REF!</definedName>
    <definedName name="__wdv9">#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1" localSheetId="0">#REF!</definedName>
    <definedName name="_1">#REF!</definedName>
    <definedName name="_2" localSheetId="1">#REF!</definedName>
    <definedName name="_2">#REF!</definedName>
    <definedName name="_3" localSheetId="1">#REF!</definedName>
    <definedName name="_3">#REF!</definedName>
    <definedName name="_4" localSheetId="1">#REF!</definedName>
    <definedName name="_4">#REF!</definedName>
    <definedName name="_a5" localSheetId="1">#REF!</definedName>
    <definedName name="_a5">#REF!</definedName>
    <definedName name="_AA2" localSheetId="1">#REF!</definedName>
    <definedName name="_AA2">#REF!</definedName>
    <definedName name="_ABC">#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AT1" localSheetId="1">#REF!</definedName>
    <definedName name="_DAT1">#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ef1">#REF!</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REF!</definedName>
    <definedName name="_Fill" localSheetId="0" hidden="1">#REF!</definedName>
    <definedName name="_Fill" hidden="1">#REF!</definedName>
    <definedName name="_xlnm._FilterDatabase" localSheetId="1" hidden="1">#REF!</definedName>
    <definedName name="_xlnm._FilterDatabase" localSheetId="0" hidden="1">#REF!</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REF!</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 localSheetId="0">#REF!</definedName>
    <definedName name="a">#REF!</definedName>
    <definedName name="A00032_">#REF!</definedName>
    <definedName name="A17c140" localSheetId="1">#REF!</definedName>
    <definedName name="A17c140">#REF!</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REF!</definedName>
    <definedName name="abc" localSheetId="0">#REF!</definedName>
    <definedName name="abc">#REF!</definedName>
    <definedName name="abcd" localSheetId="1" hidden="1">#REF!</definedName>
    <definedName name="abcd" localSheetId="0" hidden="1">#REF!</definedName>
    <definedName name="abcd" hidden="1">#REF!</definedName>
    <definedName name="abs" localSheetId="1">#REF!</definedName>
    <definedName name="abs">#REF!</definedName>
    <definedName name="Account_Balance" localSheetId="1">#REF!</definedName>
    <definedName name="Account_Balance">#REF!</definedName>
    <definedName name="Acct_Types" localSheetId="1">#REF!</definedName>
    <definedName name="Acct_Types" localSheetId="0">#REF!</definedName>
    <definedName name="Acct_Types">#REF!</definedName>
    <definedName name="acprd">#REF!</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REF!</definedName>
    <definedName name="adada">#REF!</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REF!</definedName>
    <definedName name="AF" localSheetId="0">#REF!</definedName>
    <definedName name="AF">#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irtime" localSheetId="1">#REF!</definedName>
    <definedName name="airtime">#REF!</definedName>
    <definedName name="ajr" localSheetId="1">#REF!</definedName>
    <definedName name="ajr" localSheetId="0">#REF!</definedName>
    <definedName name="ajr">#REF!</definedName>
    <definedName name="AKJK">#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REF!</definedName>
    <definedName name="alokcode">#REF!</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mit">#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1">#REF!</definedName>
    <definedName name="ANVI1">#REF!</definedName>
    <definedName name="AP">#REF!</definedName>
    <definedName name="ARA_Threshold" localSheetId="1">#REF!</definedName>
    <definedName name="ARA_Threshold">#REF!</definedName>
    <definedName name="archana">#N/A</definedName>
    <definedName name="area">#REF!</definedName>
    <definedName name="area3">#REF!,#REF!,#REF!,#REF!,#REF!,#REF!,#REF!,#REF!,#REF!,#REF!</definedName>
    <definedName name="ARP_Threshold" localSheetId="1">#REF!</definedName>
    <definedName name="ARP_Threshold">#REF!</definedName>
    <definedName name="ARS" localSheetId="1">#REF!</definedName>
    <definedName name="ARS" localSheetId="0">#REF!</definedName>
    <definedName name="ARS">#REF!</definedName>
    <definedName name="arun">#REF!</definedName>
    <definedName name="as">#N/A</definedName>
    <definedName name="AS2DocOpenMode" hidden="1">"AS2DocumentEdit"</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REF!</definedName>
    <definedName name="asdf1">#N/A</definedName>
    <definedName name="asdfdasfsda">#N/A</definedName>
    <definedName name="ASHOKFA" localSheetId="1">#REF!</definedName>
    <definedName name="ASHOKFA">#REF!</definedName>
    <definedName name="ass">#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REF!</definedName>
    <definedName name="AUDFEB08">#REF!</definedName>
    <definedName name="AUDJUNE08">#REF!</definedName>
    <definedName name="AUDMAY08">#REF!</definedName>
    <definedName name="AUDOCT08">#REF!</definedName>
    <definedName name="ay">#REF!</definedName>
    <definedName name="AZ" localSheetId="1">#REF!</definedName>
    <definedName name="AZ">#REF!</definedName>
    <definedName name="B" localSheetId="1">#REF!</definedName>
    <definedName name="B" localSheetId="0">#REF!</definedName>
    <definedName name="B">#REF!</definedName>
    <definedName name="BALANCE">#REF!</definedName>
    <definedName name="Balsheet" localSheetId="1">#REF!</definedName>
    <definedName name="Balsheet">#REF!</definedName>
    <definedName name="Bank_Report" localSheetId="1">#REF!</definedName>
    <definedName name="Bank_Report" localSheetId="0">#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eg_Bal" localSheetId="1">#REF!</definedName>
    <definedName name="Beg_Bal">#REF!</definedName>
    <definedName name="BG_Del" hidden="1">15</definedName>
    <definedName name="BG_Ins" hidden="1">4</definedName>
    <definedName name="BG_Mod" hidden="1">6</definedName>
    <definedName name="board">#N/A</definedName>
    <definedName name="bom." localSheetId="1">#REF!</definedName>
    <definedName name="bom.">#REF!</definedName>
    <definedName name="BRS">#REF!</definedName>
    <definedName name="bs" localSheetId="1">#REF!</definedName>
    <definedName name="bs" localSheetId="0">#REF!</definedName>
    <definedName name="bs">#REF!</definedName>
    <definedName name="bus" localSheetId="1">#REF!</definedName>
    <definedName name="bus">#REF!</definedName>
    <definedName name="Businfo" localSheetId="1">#REF!</definedName>
    <definedName name="Businfo">#REF!</definedName>
    <definedName name="BV">#REF!</definedName>
    <definedName name="C_" localSheetId="1">#REF!</definedName>
    <definedName name="C_" localSheetId="0">#REF!</definedName>
    <definedName name="C_">#REF!</definedName>
    <definedName name="CADJUNE08">#REF!</definedName>
    <definedName name="CADOCT08">#REF!</definedName>
    <definedName name="capital">#REF!</definedName>
    <definedName name="capitaladj">#REF!</definedName>
    <definedName name="capitalc">#REF!</definedName>
    <definedName name="capitalp">#REF!</definedName>
    <definedName name="Car_Cost" localSheetId="1">#REF!</definedName>
    <definedName name="Car_Cost">#REF!</definedName>
    <definedName name="Car_Cost_1" localSheetId="1">#REF!</definedName>
    <definedName name="Car_Cost_1">#REF!</definedName>
    <definedName name="Car_Cost_2" localSheetId="1">#REF!</definedName>
    <definedName name="Car_Cost_2">#REF!</definedName>
    <definedName name="case" localSheetId="1">#REF!</definedName>
    <definedName name="case">#REF!</definedName>
    <definedName name="cashflow" localSheetId="1">#REF!</definedName>
    <definedName name="cashflow" localSheetId="0">#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REF!</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REF!</definedName>
    <definedName name="ChallanDatabase">#REF!</definedName>
    <definedName name="ChartCaptions" localSheetId="1">#REF!</definedName>
    <definedName name="ChartCaptions">#REF!</definedName>
    <definedName name="ChartingArea" localSheetId="1">#REF!,#REF!</definedName>
    <definedName name="ChartingArea">#REF!,#REF!</definedName>
    <definedName name="ChartingLabels" localSheetId="1">#REF!</definedName>
    <definedName name="ChartingLabels">#REF!</definedName>
    <definedName name="CHFFEB08">#REF!</definedName>
    <definedName name="CHFJUNE08">#REF!</definedName>
    <definedName name="CHFMAY08">#REF!</definedName>
    <definedName name="CHFOCT08">#REF!</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IT">#REF!</definedName>
    <definedName name="CIL" localSheetId="1">#REF!</definedName>
    <definedName name="CIL">#REF!</definedName>
    <definedName name="CircleName" localSheetId="1">#REF!</definedName>
    <definedName name="CircleName">#REF!</definedName>
    <definedName name="City">#REF!</definedName>
    <definedName name="CityName">#REF!</definedName>
    <definedName name="CL" localSheetId="1">#REF!</definedName>
    <definedName name="CL" localSheetId="0">#REF!</definedName>
    <definedName name="CL">#REF!</definedName>
    <definedName name="CLAUSE21" localSheetId="1">#REF!</definedName>
    <definedName name="CLAUSE21" localSheetId="0">#REF!</definedName>
    <definedName name="CLAUSE21">#REF!</definedName>
    <definedName name="clusters">#REF!</definedName>
    <definedName name="code">#REF!</definedName>
    <definedName name="Combined" localSheetId="1">#REF!</definedName>
    <definedName name="Combined" localSheetId="0">#REF!</definedName>
    <definedName name="Combined">#REF!</definedName>
    <definedName name="company">#REF!</definedName>
    <definedName name="Complex">#REF!</definedName>
    <definedName name="Computer_depn_rate" localSheetId="1">#REF!</definedName>
    <definedName name="Computer_depn_rate">#REF!</definedName>
    <definedName name="conv">#REF!</definedName>
    <definedName name="conv_usd">#REF!</definedName>
    <definedName name="Cost_of_Vehicles" localSheetId="1">#REF!</definedName>
    <definedName name="Cost_of_Vehicles">#REF!</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REF!:#REF!</definedName>
    <definedName name="COTTON_AVAIL" localSheetId="1">#REF!</definedName>
    <definedName name="COTTON_AVAIL" localSheetId="0">#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1">#REF!</definedName>
    <definedName name="CUr_mth">#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REF!</definedName>
    <definedName name="daa">#N/A</definedName>
    <definedName name="dad">#N/A</definedName>
    <definedName name="Data" localSheetId="1">#REF!</definedName>
    <definedName name="Data">#REF!</definedName>
    <definedName name="Data_blore">OFFSET(#REF!,0,0,COUNTA(#REF!),COUNTA(#REF!))</definedName>
    <definedName name="data_chnai">OFFSET(#REF!,0,0,COUNTA(#REF!),COUNTA(#REF!))</definedName>
    <definedName name="data_pune">OFFSET(#REF!,0,0,COUNTA(#REF!),COUNTA(#REF!))</definedName>
    <definedName name="Data0607">#REF!</definedName>
    <definedName name="Data0708">#REF!</definedName>
    <definedName name="_xlnm.Database" localSheetId="1">#REF!</definedName>
    <definedName name="_xlnm.Database" localSheetId="0">#REF!</definedName>
    <definedName name="_xlnm.Database">#REF!</definedName>
    <definedName name="datta">#REF!</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d">#REF!</definedName>
    <definedName name="dddfd">#N/A</definedName>
    <definedName name="DDK">#REF!</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elhi">#REF!</definedName>
    <definedName name="DETAILED">#REF!</definedName>
    <definedName name="DFD" localSheetId="1">#REF!</definedName>
    <definedName name="DFD">#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hiraj">#REF!</definedName>
    <definedName name="Difference" localSheetId="1">#REF!</definedName>
    <definedName name="Difference">#REF!</definedName>
    <definedName name="Disaggregations" localSheetId="1">#REF!</definedName>
    <definedName name="Disaggregations">#REF!</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1">#REF!</definedName>
    <definedName name="DP" localSheetId="0">#REF!</definedName>
    <definedName name="DP">#REF!</definedName>
    <definedName name="DPL" localSheetId="1">#REF!</definedName>
    <definedName name="DPL" localSheetId="0">#REF!</definedName>
    <definedName name="DPL">#REF!</definedName>
    <definedName name="Drills_Combine" localSheetId="1">#REF!</definedName>
    <definedName name="Drills_Combine" localSheetId="0">#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REF!</definedName>
    <definedName name="eatl">#REF!</definedName>
    <definedName name="EBITDA_Bridge" localSheetId="1">#REF!</definedName>
    <definedName name="EBITDA_Bridge">#REF!</definedName>
    <definedName name="economics" localSheetId="1">#REF!</definedName>
    <definedName name="economics">#REF!</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REF!</definedName>
    <definedName name="eeee">#N/A</definedName>
    <definedName name="employee">#REF!</definedName>
    <definedName name="End_Bal" localSheetId="1">#REF!</definedName>
    <definedName name="End_Bal">#REF!</definedName>
    <definedName name="Entities" localSheetId="1">#REF!</definedName>
    <definedName name="Entities" localSheetId="0">#REF!</definedName>
    <definedName name="Entities">#REF!</definedName>
    <definedName name="EURFEB08">#REF!</definedName>
    <definedName name="EURJUNE08">#REF!</definedName>
    <definedName name="EURMAY08">#REF!</definedName>
    <definedName name="EUROCT08">#REF!</definedName>
    <definedName name="eva">#REF!</definedName>
    <definedName name="EVA_Chart">#REF!</definedName>
    <definedName name="Excel_BuiltIn_Print_Area_0" localSheetId="1">#REF!</definedName>
    <definedName name="Excel_BuiltIn_Print_Area_0">#REF!</definedName>
    <definedName name="Excel_BuiltIn_Print_Area_0___0" localSheetId="1">#REF!</definedName>
    <definedName name="Excel_BuiltIn_Print_Area_0___0">#REF!</definedName>
    <definedName name="Excel_BuiltIn_Print_Titles_0" localSheetId="1">#REF!</definedName>
    <definedName name="Excel_BuiltIn_Print_Titles_0">#REF!</definedName>
    <definedName name="Excel_BuiltIn_Print_Titles_0___0" localSheetId="1">#REF!</definedName>
    <definedName name="Excel_BuiltIn_Print_Titles_0___0">#REF!</definedName>
    <definedName name="Expected_balance" localSheetId="1">#REF!</definedName>
    <definedName name="Expected_balance">#REF!</definedName>
    <definedName name="exprange">#REF!</definedName>
    <definedName name="EXPS">#REF!</definedName>
    <definedName name="Extra_Pay" localSheetId="1">#REF!</definedName>
    <definedName name="Extra_Pay">#REF!</definedName>
    <definedName name="F" localSheetId="1">#REF!</definedName>
    <definedName name="F" localSheetId="0">#REF!</definedName>
    <definedName name="F">#REF!</definedName>
    <definedName name="FA" localSheetId="1">#REF!</definedName>
    <definedName name="FA">#REF!</definedName>
    <definedName name="FABYDHARA" localSheetId="1">#REF!</definedName>
    <definedName name="FABYDHARA">#REF!</definedName>
    <definedName name="fac_hw">#REF!</definedName>
    <definedName name="fac_loc">#REF!</definedName>
    <definedName name="fac_sw">#REF!</definedName>
    <definedName name="fasdfasdfds">#N/A</definedName>
    <definedName name="fco">#REF!</definedName>
    <definedName name="FDAGSA" localSheetId="1">#REF!</definedName>
    <definedName name="FDAGSA">#REF!</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1">#REF!</definedName>
    <definedName name="fgdgncvbn">#REF!</definedName>
    <definedName name="fgvbhnj" localSheetId="1">#REF!</definedName>
    <definedName name="fgvbhnj">#REF!</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REF!</definedName>
    <definedName name="FIX" localSheetId="1">#REF!</definedName>
    <definedName name="FIX">#REF!</definedName>
    <definedName name="Fix_Assets" localSheetId="1">#REF!</definedName>
    <definedName name="Fix_Assets">#REF!</definedName>
    <definedName name="fjfk">#N/A</definedName>
    <definedName name="FNAME">#REF!</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RTSHSUM" localSheetId="0">#REF!</definedName>
    <definedName name="FRTSHSUM">#REF!</definedName>
    <definedName name="Full_Print" localSheetId="1">#REF!</definedName>
    <definedName name="Full_Print">#REF!</definedName>
    <definedName name="fxdtr">#REF!</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REF!</definedName>
    <definedName name="GBPJUNE08">#REF!</definedName>
    <definedName name="GBPMAY08">#REF!</definedName>
    <definedName name="GBPOCT08">#REF!</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REF!</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REF!</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er" localSheetId="1">#REF!</definedName>
    <definedName name="Header">#REF!</definedName>
    <definedName name="Header_Row" localSheetId="1">ROW(#REF!)</definedName>
    <definedName name="Header_Row">ROW(#REF!)</definedName>
    <definedName name="heading">#REF!</definedName>
    <definedName name="hifac">#REF!</definedName>
    <definedName name="hjhfhfjhkjyiuyo">#N/A</definedName>
    <definedName name="HOR" localSheetId="1">#REF!</definedName>
    <definedName name="HOR" localSheetId="0">#REF!</definedName>
    <definedName name="HOR">#REF!</definedName>
    <definedName name="hw_sh">#REF!</definedName>
    <definedName name="hwfac">#REF!</definedName>
    <definedName name="iarea3">#REF!,#REF!,#REF!,#REF!,#REF!,#REF!,#REF!,#REF!</definedName>
    <definedName name="idu_bs">#REF!</definedName>
    <definedName name="idu_ts">#REF!</definedName>
    <definedName name="ifbqekvbqev" localSheetId="1">#REF!</definedName>
    <definedName name="ifbqekvbqev">#REF!</definedName>
    <definedName name="IndexA">#REF!</definedName>
    <definedName name="INDIAN_RAYON_AND_INDUSTRIES_LIMITED">"ANNX1"</definedName>
    <definedName name="INI">#REF!</definedName>
    <definedName name="INI_ConsolidationName">#REF!</definedName>
    <definedName name="INI_CurFYStart">#REF!</definedName>
    <definedName name="INI_CurMth">#REF!</definedName>
    <definedName name="Ini_CurMthNo" localSheetId="1">#REF!</definedName>
    <definedName name="Ini_CurMthNo">#REF!</definedName>
    <definedName name="Ini_CurUnit">#REF!</definedName>
    <definedName name="Ini_ProjectName">#REF!</definedName>
    <definedName name="INI_PrvFYStart">#REF!</definedName>
    <definedName name="Ini_Scenario">#REF!</definedName>
    <definedName name="Ini_Year0">#REF!</definedName>
    <definedName name="Ini_Year0Col">#REF!</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t" localSheetId="1">#REF!</definedName>
    <definedName name="Int">#REF!</definedName>
    <definedName name="Interest_Rate" localSheetId="1">#REF!</definedName>
    <definedName name="Interest_Rate">#REF!</definedName>
    <definedName name="INV" localSheetId="1">#REF!</definedName>
    <definedName name="INV">#REF!</definedName>
    <definedName name="inventories" localSheetId="1">#REF!</definedName>
    <definedName name="inventories" localSheetId="0">#REF!</definedName>
    <definedName name="inventories">#REF!</definedName>
    <definedName name="inventories7" localSheetId="1">#REF!</definedName>
    <definedName name="inventories7" localSheetId="0">#REF!</definedName>
    <definedName name="inventories7">#REF!</definedName>
    <definedName name="INVENTORY" localSheetId="1">#REF!</definedName>
    <definedName name="INVENTORY" localSheetId="0">#REF!</definedName>
    <definedName name="INVENTORY">#REF!</definedName>
    <definedName name="investmentsc">#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REF!</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AN" localSheetId="1">#REF!</definedName>
    <definedName name="JAN">#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REF!</definedName>
    <definedName name="JHH" localSheetId="0">#REF!</definedName>
    <definedName name="JHH">#REF!</definedName>
    <definedName name="kaushik">#REF!</definedName>
    <definedName name="KDAMA">#N/A</definedName>
    <definedName name="khfl">#REF!</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c">100000</definedName>
    <definedName name="Last_Row">#N/A</definedName>
    <definedName name="LC" localSheetId="1">#REF!</definedName>
    <definedName name="LC" localSheetId="0">#REF!</definedName>
    <definedName name="LC">#REF!</definedName>
    <definedName name="LCP">#REF!</definedName>
    <definedName name="Legal_Entities" localSheetId="1">#REF!</definedName>
    <definedName name="Legal_Entities" localSheetId="0">#REF!</definedName>
    <definedName name="Legal_Entities">#REF!</definedName>
    <definedName name="lf">#REF!</definedName>
    <definedName name="limcount" hidden="1">1</definedName>
    <definedName name="list3">#REF!</definedName>
    <definedName name="list4">#REF!</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ca">#REF!</definedName>
    <definedName name="LOOKUP_LTA">#REF!</definedName>
    <definedName name="LOOKUP_SUPANU">#REF!</definedName>
    <definedName name="LT_Assumptions">#REF!</definedName>
    <definedName name="m" localSheetId="1">#REF!</definedName>
    <definedName name="m" localSheetId="0">#REF!</definedName>
    <definedName name="m">#REF!</definedName>
    <definedName name="Mah">#REF!</definedName>
    <definedName name="mat">#REF!</definedName>
    <definedName name="mat_rate">#REF!</definedName>
    <definedName name="mean" localSheetId="1">#REF!</definedName>
    <definedName name="mean">#REF!</definedName>
    <definedName name="mean2" localSheetId="1">#REF!</definedName>
    <definedName name="mean2">#REF!</definedName>
    <definedName name="MIS_Cost" localSheetId="1">#REF!</definedName>
    <definedName name="MIS_Cost" localSheetId="0">#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mmmmm" localSheetId="1">#REF!</definedName>
    <definedName name="mmmmmm">#REF!</definedName>
    <definedName name="mn">#REF!</definedName>
    <definedName name="Monetary_Precision" localSheetId="1">#REF!</definedName>
    <definedName name="Monetary_Precision">#REF!</definedName>
    <definedName name="Months">#REF!</definedName>
    <definedName name="MP">#REF!</definedName>
    <definedName name="mpl">#REF!</definedName>
    <definedName name="MYRMAY08">#REF!</definedName>
    <definedName name="MYROCT08">#REF!</definedName>
    <definedName name="N" localSheetId="1">#REF!</definedName>
    <definedName name="N" localSheetId="0">#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REF!</definedName>
    <definedName name="NEWB">#REF!</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REF!</definedName>
    <definedName name="nopatadj">#REF!</definedName>
    <definedName name="NOTES">#REF!</definedName>
    <definedName name="NS" localSheetId="1">#REF!</definedName>
    <definedName name="NS" localSheetId="0">#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1">#REF!</definedName>
    <definedName name="Num_Pmt_Per_Year">#REF!</definedName>
    <definedName name="Number_of_Payments" localSheetId="1">MATCH(0.01,'Reg 33-notes Q1 FY24'!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1">#REF!</definedName>
    <definedName name="OCL">#REF!</definedName>
    <definedName name="OFFER">#REF!</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ay_Date" localSheetId="1">#REF!</definedName>
    <definedName name="Pay_Date">#REF!</definedName>
    <definedName name="Pay_Num" localSheetId="1">#REF!</definedName>
    <definedName name="Pay_Num">#REF!</definedName>
    <definedName name="Payment_Date" localSheetId="1">DATE(YEAR('Reg 33-notes Q1 FY24'!Loan_Start),MONTH('Reg 33-notes Q1 FY24'!Loan_Start)+Payment_Number,DAY('Reg 33-notes Q1 FY24'!Loan_Start))</definedName>
    <definedName name="Payment_Date">DATE(YEAR(Loan_Start),MONTH(Loan_Start)+Payment_Number,DAY(Loan_Start))</definedName>
    <definedName name="PD" localSheetId="1">#REF!</definedName>
    <definedName name="PD" localSheetId="0">#REF!</definedName>
    <definedName name="PD">#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REF!</definedName>
    <definedName name="plan2">#REF!</definedName>
    <definedName name="plan3">#REF!</definedName>
    <definedName name="plan4">#REF!</definedName>
    <definedName name="plan5">#REF!</definedName>
    <definedName name="plan6">#REF!</definedName>
    <definedName name="plan7">#REF!</definedName>
    <definedName name="plan8">#REF!</definedName>
    <definedName name="plan8\10">#REF!</definedName>
    <definedName name="plan9">#REF!</definedName>
    <definedName name="pmop">#REF!,#REF!,#REF!</definedName>
    <definedName name="pmop1">#REF!,#REF!,#REF!</definedName>
    <definedName name="PPD" localSheetId="1">#REF!</definedName>
    <definedName name="PPD">#REF!</definedName>
    <definedName name="ppp" localSheetId="1">#REF!</definedName>
    <definedName name="ppp">#REF!</definedName>
    <definedName name="PRE" localSheetId="1">#REF!</definedName>
    <definedName name="PRE">#REF!</definedName>
    <definedName name="prg">#REF!</definedName>
    <definedName name="Princ" localSheetId="1">#REF!</definedName>
    <definedName name="Princ">#REF!</definedName>
    <definedName name="_xlnm.Print_Area" localSheetId="1">'Reg 33-notes Q1 FY24'!$A$5:$F$27</definedName>
    <definedName name="_xlnm.Print_Area" localSheetId="0">'Reg 33-P&amp;L Q1 FY24'!$C$1:$M$69</definedName>
    <definedName name="_xlnm.Print_Area">#REF!</definedName>
    <definedName name="Print_Area___0___0___0" localSheetId="1">#REF!</definedName>
    <definedName name="Print_Area___0___0___0">#REF!</definedName>
    <definedName name="Print_Area___0___0___0___0___0" localSheetId="1">#REF!</definedName>
    <definedName name="Print_Area___0___0___0___0___0">#REF!</definedName>
    <definedName name="Print_Area___0___0___0___0___0___0" localSheetId="1">#REF!</definedName>
    <definedName name="Print_Area___0___0___0___0___0___0">#REF!</definedName>
    <definedName name="Print_Area___0___0___0___0___0___0___0___0" localSheetId="1">#REF!</definedName>
    <definedName name="Print_Area___0___0___0___0___0___0___0___0">#REF!</definedName>
    <definedName name="PRINT_AREA_MI" localSheetId="1">#REF!</definedName>
    <definedName name="PRINT_AREA_MI" localSheetId="0">#REF!</definedName>
    <definedName name="PRINT_AREA_MI">#REF!</definedName>
    <definedName name="Print_Area_Reset" localSheetId="1">OFFSET('Reg 33-notes Q1 FY24'!Full_Print,0,0,[0]!Last_Row)</definedName>
    <definedName name="Print_Area_Reset">OFFSET(Full_Print,0,0,Last_Row)</definedName>
    <definedName name="_xlnm.Print_Titles" localSheetId="1">#REF!</definedName>
    <definedName name="_xlnm.Print_Titles">#REF!</definedName>
    <definedName name="Print_Titles___0" localSheetId="1">#REF!</definedName>
    <definedName name="Print_Titles___0">#REF!</definedName>
    <definedName name="Print_Titles___0___0" localSheetId="1">#REF!</definedName>
    <definedName name="Print_Titles___0___0">#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REF!</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_and_Loss" localSheetId="1">#REF!</definedName>
    <definedName name="Profit_and_Loss">#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REF!</definedName>
    <definedName name="Program" localSheetId="1">#REF!</definedName>
    <definedName name="Program" localSheetId="0">#REF!</definedName>
    <definedName name="Program">#REF!</definedName>
    <definedName name="projectname">#REF!</definedName>
    <definedName name="PRT" localSheetId="1">#REF!</definedName>
    <definedName name="PRT" localSheetId="0">#REF!</definedName>
    <definedName name="PRT">#REF!</definedName>
    <definedName name="psb">#REF!</definedName>
    <definedName name="pt.3" localSheetId="1">#REF!</definedName>
    <definedName name="pt.3" localSheetId="0">#REF!</definedName>
    <definedName name="pt.3">#REF!</definedName>
    <definedName name="py">#REF!</definedName>
    <definedName name="Q" localSheetId="1">#REF!</definedName>
    <definedName name="Q" localSheetId="0">#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REF!</definedName>
    <definedName name="R_Factor" localSheetId="1">#REF!</definedName>
    <definedName name="R_Factor">#REF!</definedName>
    <definedName name="ra">#REF!</definedName>
    <definedName name="Ratnagiri" localSheetId="1">#REF!</definedName>
    <definedName name="Ratnagiri" localSheetId="0">#REF!</definedName>
    <definedName name="Ratnagiri">#REF!</definedName>
    <definedName name="ravi" localSheetId="1">#REF!</definedName>
    <definedName name="ravi">#REF!</definedName>
    <definedName name="RawData" localSheetId="1">#REF!</definedName>
    <definedName name="RawData">#REF!</definedName>
    <definedName name="Rdate">#REF!</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podate">#REF!</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1">#REF!</definedName>
    <definedName name="Residual_difference">#REF!</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REF!</definedName>
    <definedName name="Risk" localSheetId="1">#REF!</definedName>
    <definedName name="Risk" localSheetId="0">#REF!</definedName>
    <definedName name="Risk">#REF!</definedName>
    <definedName name="RJJR" localSheetId="1">#REF!</definedName>
    <definedName name="RJJR">#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REF!</definedName>
    <definedName name="rr" localSheetId="1">#REF!/#REF!</definedName>
    <definedName name="rr" localSheetId="0">#REF!/#REF!</definedName>
    <definedName name="rr">#REF!/#REF!</definedName>
    <definedName name="rradj" localSheetId="1">#REF!/#REF!</definedName>
    <definedName name="rradj" localSheetId="0">#REF!/#REF!</definedName>
    <definedName name="rradj">#REF!/#REF!</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REF!</definedName>
    <definedName name="RSV" localSheetId="1">#REF!</definedName>
    <definedName name="RSV">#REF!</definedName>
    <definedName name="RW" localSheetId="1">#REF!</definedName>
    <definedName name="RW" localSheetId="0">#REF!</definedName>
    <definedName name="RW">#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1">#REF!</definedName>
    <definedName name="S_AcctDes">#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KeyValue" localSheetId="1">#REF!</definedName>
    <definedName name="S_KeyValue">#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af">#N/A</definedName>
    <definedName name="safa">#N/A</definedName>
    <definedName name="sag">#REF!</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L" localSheetId="1">#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REF!</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CHDF">#REF!</definedName>
    <definedName name="Sched_Pay" localSheetId="1">#REF!</definedName>
    <definedName name="Sched_Pay">#REF!</definedName>
    <definedName name="SCHEDULE_12___PURCHASES" localSheetId="1">#REF!</definedName>
    <definedName name="SCHEDULE_12___PURCHASES">#REF!</definedName>
    <definedName name="SCHEDULE_4___UNSECURED_LOANS" localSheetId="1">#REF!</definedName>
    <definedName name="SCHEDULE_4___UNSECURED_LOANS">#REF!</definedName>
    <definedName name="SCHEDULE_6___INVESTMENTS" localSheetId="1">#REF!</definedName>
    <definedName name="SCHEDULE_6___INVESTMENTS">#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daf">#N/A</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REF!</definedName>
    <definedName name="Seatsr">#REF!</definedName>
    <definedName name="SECONDARYSALESPERFORMANCE" localSheetId="1">#REF!</definedName>
    <definedName name="SECONDARYSALESPERFORMANCE" localSheetId="0">#REF!</definedName>
    <definedName name="SECONDARYSALESPERFORMANCE">#REF!</definedName>
    <definedName name="seema_conv">#REF!</definedName>
    <definedName name="SEEMA_HRA">#REF!</definedName>
    <definedName name="SEEMA_NEWS">#REF!</definedName>
    <definedName name="SEEMA_TEL">#REF!</definedName>
    <definedName name="Select_all" localSheetId="1">#REF!</definedName>
    <definedName name="Select_all">#REF!</definedName>
    <definedName name="sencount" hidden="1">1</definedName>
    <definedName name="sheet1">#REF!</definedName>
    <definedName name="sheet10">#REF!</definedName>
    <definedName name="sheet11">#REF!</definedName>
    <definedName name="sheet15">#REF!</definedName>
    <definedName name="sheet16">#REF!</definedName>
    <definedName name="sheet2">#REF!</definedName>
    <definedName name="sheet3">#REF!</definedName>
    <definedName name="sheet4">#REF!</definedName>
    <definedName name="sheet5">#REF!</definedName>
    <definedName name="sheet8">#REF!</definedName>
    <definedName name="sheet9">#REF!</definedName>
    <definedName name="shelf_1_fixed">#REF!</definedName>
    <definedName name="shelf_1A_var">#REF!</definedName>
    <definedName name="shelf_1B_fixed">#REF!</definedName>
    <definedName name="shelf_1B_var">#REF!</definedName>
    <definedName name="shelf_1C_fixed">#REF!</definedName>
    <definedName name="shelf_1C_var">#REF!</definedName>
    <definedName name="shelf_1D_fixed">#REF!</definedName>
    <definedName name="shelf_1D_var">#REF!</definedName>
    <definedName name="shelf_1E_fixed">#REF!</definedName>
    <definedName name="shelf_1E_var">#REF!</definedName>
    <definedName name="shelf_IIIA_fixed">#REF!</definedName>
    <definedName name="shelf_IIIA_var">#REF!</definedName>
    <definedName name="shelf_IIIB_fixed">#REF!</definedName>
    <definedName name="shelf_IIIB_var">#REF!</definedName>
    <definedName name="shelf_IIIC_fixed">#REF!</definedName>
    <definedName name="shelf_IIIC_var">#REF!</definedName>
    <definedName name="shelf_IIID_fixed">#REF!</definedName>
    <definedName name="shelf_IIID_var">#REF!</definedName>
    <definedName name="shelf_IIIE_fixed">#REF!</definedName>
    <definedName name="shelf_IIIE_var">#REF!</definedName>
    <definedName name="shelf_IVA_fixed">#REF!</definedName>
    <definedName name="shelf_IVA_var">#REF!</definedName>
    <definedName name="shelf_IVB_fixed">#REF!</definedName>
    <definedName name="shelf_IVB_var">#REF!</definedName>
    <definedName name="shelf_IVC_fixed">#REF!</definedName>
    <definedName name="shelf_IVC_var">#REF!</definedName>
    <definedName name="shelf_IVD_fixed">#REF!</definedName>
    <definedName name="shelf_IVD_var">#REF!</definedName>
    <definedName name="shelf_IVE_fixed">#REF!</definedName>
    <definedName name="shelf_IVE_var">#REF!</definedName>
    <definedName name="Shift">#REF!</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REF!</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REF!</definedName>
    <definedName name="storage_income">#REF!</definedName>
    <definedName name="storage_tanks_rep_year">#REF!</definedName>
    <definedName name="SUBCUR">#REF!</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REF!</definedName>
    <definedName name="T" localSheetId="1">#REF!</definedName>
    <definedName name="T" localSheetId="0">#REF!</definedName>
    <definedName name="T">#REF!</definedName>
    <definedName name="table">#REF!</definedName>
    <definedName name="tax">#REF!</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EST0" localSheetId="1">#REF!</definedName>
    <definedName name="TEST0">#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4" localSheetId="1">#REF!</definedName>
    <definedName name="TextRefCopy4">#REF!</definedName>
    <definedName name="TextRefCopy5" localSheetId="1">#REF!</definedName>
    <definedName name="TextRefCopy5">#REF!</definedName>
    <definedName name="TextRefCopy6" localSheetId="1">#REF!</definedName>
    <definedName name="TextRefCopy6">#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hidden="1">1</definedName>
    <definedName name="th">#REF!</definedName>
    <definedName name="Thane" localSheetId="1">#REF!</definedName>
    <definedName name="Thane" localSheetId="0">#REF!</definedName>
    <definedName name="Thane">#REF!</definedName>
    <definedName name="Threshold" localSheetId="1">#REF!</definedName>
    <definedName name="Threshold">#REF!</definedName>
    <definedName name="Total">#REF!</definedName>
    <definedName name="Total_Interest" localSheetId="1">#REF!</definedName>
    <definedName name="Total_Interest">#REF!</definedName>
    <definedName name="Total_Pay" localSheetId="1">#REF!</definedName>
    <definedName name="Total_Pay">#REF!</definedName>
    <definedName name="Total_Payment" localSheetId="1">Scheduled_Payment+Extra_Payment</definedName>
    <definedName name="Total_Payment">Scheduled_Payment+Extra_Payment</definedName>
    <definedName name="totalassetslessstock" localSheetId="1">#REF!</definedName>
    <definedName name="totalassetslessstock">#REF!</definedName>
    <definedName name="totalexpenditure" localSheetId="1">#REF!</definedName>
    <definedName name="totalexpenditure">#REF!</definedName>
    <definedName name="totalexpenditurelesstaxforearlieryears" localSheetId="1">#REF!</definedName>
    <definedName name="totalexpenditurelesstaxforearlieryears">#REF!</definedName>
    <definedName name="totalincomelessstock" localSheetId="1">#REF!</definedName>
    <definedName name="totalincomelessstock">#REF!</definedName>
    <definedName name="totalliabilities" localSheetId="1">#REF!</definedName>
    <definedName name="totalliabilities">#REF!</definedName>
    <definedName name="tps">#REF!</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ail12_BS" localSheetId="1">#REF!</definedName>
    <definedName name="Trail12_BS">#REF!</definedName>
    <definedName name="Trail12_CoaiIdea" localSheetId="1">#REF!</definedName>
    <definedName name="Trail12_CoaiIdea">#REF!</definedName>
    <definedName name="Trail12_FundFlow" localSheetId="1">#REF!</definedName>
    <definedName name="Trail12_FundFlow">#REF!</definedName>
    <definedName name="Trail12_PerMin" localSheetId="1">#REF!</definedName>
    <definedName name="Trail12_PerMin">#REF!</definedName>
    <definedName name="Trail12_PerSub" localSheetId="1">#REF!</definedName>
    <definedName name="Trail12_PerSub">#REF!</definedName>
    <definedName name="Trends" localSheetId="1">#REF!</definedName>
    <definedName name="Trends">#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REF!</definedName>
    <definedName name="UFOps2">#REF!</definedName>
    <definedName name="UFOslm15">#REF!</definedName>
    <definedName name="unit">#REF!</definedName>
    <definedName name="US145A" localSheetId="1">#REF!</definedName>
    <definedName name="US145A" localSheetId="0">#REF!</definedName>
    <definedName name="US145A">#REF!</definedName>
    <definedName name="USDFEB08">#REF!</definedName>
    <definedName name="USDJUNE08">#REF!</definedName>
    <definedName name="USDMAY08">#REF!</definedName>
    <definedName name="USDOCT08">#REF!</definedName>
    <definedName name="USDRATE">#REF!</definedName>
    <definedName name="Values_Entered" localSheetId="1">IF('Reg 33-notes Q1 FY24'!Loan_Amount*'Reg 33-notes Q1 FY24'!Interest_Rate*'Reg 33-notes Q1 FY24'!Loan_Years*'Reg 33-notes Q1 FY24'!Loan_Start&gt;0,1,0)</definedName>
    <definedName name="Values_Entered">IF(Loan_Amount*Interest_Rate*Loan_Years*Loan_Start&gt;0,1,0)</definedName>
    <definedName name="VER" localSheetId="1">#REF!</definedName>
    <definedName name="VER" localSheetId="0">#REF!</definedName>
    <definedName name="VER">#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REF!</definedName>
    <definedName name="Waiting">"Picture 1"</definedName>
    <definedName name="WB_Item_4" localSheetId="1">#REF!</definedName>
    <definedName name="WB_Item_4" localSheetId="0">#REF!</definedName>
    <definedName name="WB_Item_4">#REF!</definedName>
    <definedName name="WCint_TM">#REF!</definedName>
    <definedName name="WIP" localSheetId="1">#REF!</definedName>
    <definedName name="WIP" localSheetId="0">#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 localSheetId="1">#REF!</definedName>
    <definedName name="ws">#REF!</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REF!</definedName>
    <definedName name="XILNCDJklnfknajlfnaskbhfhawerwr">#REF!</definedName>
    <definedName name="xr" localSheetId="1">#REF!</definedName>
    <definedName name="xr">#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localSheetId="1" hidden="1">#REF!</definedName>
    <definedName name="XREF_COLUMN_4" hidden="1">#REF!</definedName>
    <definedName name="XRefActiveRow" localSheetId="1"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2</definedName>
    <definedName name="XRefPaste4" localSheetId="1" hidden="1">#REF!</definedName>
    <definedName name="XRefPaste4" hidden="1">#REF!</definedName>
    <definedName name="XRefPaste4Row" localSheetId="1" hidden="1">#REF!</definedName>
    <definedName name="XRefPaste4Row" hidden="1">#REF!</definedName>
    <definedName name="XRefPasteRangeCount" hidden="1">2</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REF!</definedName>
    <definedName name="Y" localSheetId="1">#REF!</definedName>
    <definedName name="Y" localSheetId="0">#REF!</definedName>
    <definedName name="Y">#REF!</definedName>
    <definedName name="YE">#REF!</definedName>
    <definedName name="YearStart" localSheetId="1">#REF!</definedName>
    <definedName name="YearStart">#REF!</definedName>
    <definedName name="YearStart1" localSheetId="1">#REF!</definedName>
    <definedName name="YearStart1">#REF!</definedName>
    <definedName name="YearStart2" localSheetId="1">#REF!</definedName>
    <definedName name="YearStart2">#REF!</definedName>
    <definedName name="YearStart3" localSheetId="1">#REF!</definedName>
    <definedName name="YearStart3">#REF!</definedName>
    <definedName name="YearStart4" localSheetId="1">#REF!</definedName>
    <definedName name="YearStart4">#REF!</definedName>
    <definedName name="YearStart5" localSheetId="1">#REF!</definedName>
    <definedName name="YearStart5">#REF!</definedName>
    <definedName name="YearStart6" localSheetId="1">#REF!</definedName>
    <definedName name="YearStart6">#REF!</definedName>
    <definedName name="YearStart7" localSheetId="1">#REF!</definedName>
    <definedName name="YearStart7">#REF!</definedName>
    <definedName name="yend">#REF!</definedName>
    <definedName name="YENDP">#REF!</definedName>
    <definedName name="YENFEB08">#REF!</definedName>
    <definedName name="YENJUNE08">#REF!</definedName>
    <definedName name="YENMAY08">#REF!</definedName>
    <definedName name="YENOCT08">#REF!</definedName>
    <definedName name="yes">#REF!</definedName>
    <definedName name="yes1">#REF!</definedName>
    <definedName name="yes10">#REF!</definedName>
    <definedName name="yes2">#REF!</definedName>
    <definedName name="yes3">#REF!</definedName>
    <definedName name="yes4">#REF!</definedName>
    <definedName name="yes5">#REF!</definedName>
    <definedName name="yes6">#REF!</definedName>
    <definedName name="yes7">#REF!</definedName>
    <definedName name="yes8">#REF!</definedName>
    <definedName name="yes9">#REF!</definedName>
    <definedName name="YesNo">#REF!</definedName>
    <definedName name="yr" localSheetId="1">#REF!</definedName>
    <definedName name="yr">#REF!</definedName>
    <definedName name="Yr1_Months_of_opn">#REF!</definedName>
    <definedName name="z" localSheetId="1">#REF!</definedName>
    <definedName name="z" localSheetId="0">#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REF!</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2" i="2" l="1"/>
  <c r="D43" i="2" s="1"/>
  <c r="L10" i="1"/>
  <c r="K10" i="1"/>
  <c r="J10" i="1"/>
  <c r="M9" i="1"/>
  <c r="L9" i="1"/>
  <c r="K9" i="1"/>
  <c r="J9" i="1"/>
  <c r="M8" i="1"/>
</calcChain>
</file>

<file path=xl/sharedStrings.xml><?xml version="1.0" encoding="utf-8"?>
<sst xmlns="http://schemas.openxmlformats.org/spreadsheetml/2006/main" count="79" uniqueCount="72">
  <si>
    <t>UFO MOVIEZ INDIA LIMITED</t>
  </si>
  <si>
    <t>STATEMENT OF STANDALONE AND CONSOLIDATED FINANCIAL RESULTS FOR THE QUARTER ENDED 30 JUNE 2023</t>
  </si>
  <si>
    <t>Rs. in Lacs</t>
  </si>
  <si>
    <t>Sr. 
No.</t>
  </si>
  <si>
    <t xml:space="preserve">Particulars </t>
  </si>
  <si>
    <t>Standalone</t>
  </si>
  <si>
    <t>Consolidated</t>
  </si>
  <si>
    <t>Quarter ended</t>
  </si>
  <si>
    <t>Year ended</t>
  </si>
  <si>
    <t>Unaudited</t>
  </si>
  <si>
    <t>(Audited) 
Refer Note 1</t>
  </si>
  <si>
    <t>(Audited)</t>
  </si>
  <si>
    <t>Income from operation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Provision for Impairment/write off of investments and write off loans to associates</t>
  </si>
  <si>
    <t>(d) Other expenses</t>
  </si>
  <si>
    <t>Total expenses</t>
  </si>
  <si>
    <t>Earnings before interest, tax, depreciation and amortisation (EBITDA) (1-2)</t>
  </si>
  <si>
    <t>Depreciation and amortisation expense</t>
  </si>
  <si>
    <t>Finance cost</t>
  </si>
  <si>
    <t xml:space="preserve">Finance income </t>
  </si>
  <si>
    <t>Profit/(loss) before tax and share of profit from associates</t>
  </si>
  <si>
    <t>Share of profit/(loss) of associates (net of taxes)</t>
  </si>
  <si>
    <t>Profit/(loss) before tax and after share of profit/(loss) from associates</t>
  </si>
  <si>
    <t>Tax expense</t>
  </si>
  <si>
    <t xml:space="preserve">    - Current tax</t>
  </si>
  <si>
    <t xml:space="preserve">    - Deferred tax charge/(credit)</t>
  </si>
  <si>
    <t>Total tax expense</t>
  </si>
  <si>
    <t>Profit/(loss) for the period (9 - 10)</t>
  </si>
  <si>
    <t>Other comprehensive income (OCI)</t>
  </si>
  <si>
    <r>
      <rPr>
        <b/>
        <sz val="15"/>
        <color theme="1"/>
        <rFont val="Calibri"/>
        <family val="2"/>
        <scheme val="minor"/>
      </rPr>
      <t>A</t>
    </r>
    <r>
      <rPr>
        <sz val="15"/>
        <color theme="1"/>
        <rFont val="Calibri"/>
        <family val="2"/>
        <scheme val="minor"/>
      </rPr>
      <t xml:space="preserve">    (i)  Items that will not be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zed):</t>
  </si>
  <si>
    <t>(a) Basic (in Rs.)</t>
  </si>
  <si>
    <t>(b) Diluted (in Rs.)</t>
  </si>
  <si>
    <t>NOTES</t>
  </si>
  <si>
    <t>For and on behalf of the Board of Directors</t>
  </si>
  <si>
    <t>of UFO Moviez India Limited</t>
  </si>
  <si>
    <t>Rajesh Mishra</t>
  </si>
  <si>
    <t>Executive Director and Group CEO</t>
  </si>
  <si>
    <t>Place of signature: Mumbai</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i>
    <t>2. On July 06, 2023, the Board of Directors of the Company approved scheme of arrangement (‘The Scheme’) involving amalgamation of four of its wholly owned subsidiaries including a step down subsidiary namely Scrabble Entertainment Limited, Plexigo Entertainment Private Limited, Zinglin Media Private Limited, and Scrabble Entertainment (Mauritius) Limited as per Sections 230 to 232 read with Section 234 and other applicable provisions of the Companies Act, 2013 and Sections 261 to 264 and other applicable provisions of the Mauritius Companies Act, 2001, (collectively referred to as “the Scheme”) from appointed date of April 1, 2023. 
On July 10, 2023, the Company filed the Scheme with the National Company Law Tribunal. The Scheme will be effective subject to shareholders and National Company Law Tribunal approval.</t>
  </si>
  <si>
    <t xml:space="preserve">6. Previous year/period figures have been regrouped/reclassified, where necessary, to conform to current period classification. </t>
  </si>
  <si>
    <t>Date: July 31, 2023</t>
  </si>
  <si>
    <t>4. The Compensation Committee of the Board of Directors of the Company has granted 11,96,000 employee stock options to the eligible employees of the Company and subsidiary companies under its Employee Stock Option Scheme 2014 (ESOP 2014). Out of the total options granted, 5,81,615 options have been exercised by the eligible employees and 58,800 options have lapsed due to the resignation of eligible employees</t>
  </si>
  <si>
    <t>5. Based on the management approach, the performance of digital cinema services, including new ventures and the sale of digital cinema equipment, is evaluated currently as a single operating segment.</t>
  </si>
  <si>
    <t>3. On July 06, 2023, the Board of Directors of the Company approved execution, performance, and delivery of 50:50 joint venture agreements each dated July 06, 2023, by the Company (and its subsidiary), with Qube Cinema Technologies Private Limited (“Qube”) (collectively referred to as “JVAs”) to carry out the following businesses.
(a)	Selling advertisement inventory on behalf of the Company and Qube, including on-screen and off-screen advertising, of DCI and non-DCI screens of the Company and Qube, as well as third parties, in India, including providing ancillary services in relation thereto (such as in-cinema and off-cinema advertising solutions and rural activation vertical of UFO having both LED and normal screens mounted on a vehicle (i.e., Caravan Talkies)) (“Advertisement Business”) (jointly, “Transaction”)
The newly formed JV, once operational, will operate across approximately 6,500 screens, amplifying the visibility of in-cinema advertising as a key advertising medium. Leveraging a larger, unified Advertisement sales team, the venture will seek to broaden its reach and explore avenues, on behalf of UFO and Qube, for ad sales across various media.
(b)	Post-production processing, mastering of digital content including DCI, Non-DCI, premium large format content, OTT content mastering, restoration, high dynamic range (HDR) adaptation, cloning, content delivery and key delivery message management of digital content in DCI and Non-DCI formats (and providing ancillary services in relation thereto, such as content localization, subtitling, dubbing, audio description, closed captioning and management / issuance of release hold letters) (“Mastering Business”)
The newly formed JV will significantly benefit the film industry as producers and distributors will have a single point of contact for their DCI and Non-DCI mastering, localization and content delivery need in India and Nepal. With UFO and Qube sharing similar infrastructure, the joint venture plans to optimize these resources over time to provide significantly superior services to the film industry.</t>
  </si>
  <si>
    <t>1. The above standalone and consolidated financial results for the quarter ended June 30, 2023, of UFO Moviez India Limited (''the Company'') have been reviewed by the Audit Committee and approved by the Board of Directors at their respective meetings held on July 31, 2023. The Statutory Auditors of the Company have carried out a Limited Review of the above standalone and consolidated financial results pursuant to Regulation 33 of the Securities and Exchange Board India (Listing Obligations and Disclosure Requirements) Regulation, 2015 as amended and issued unmodified limited review reports.  The figures for the quarter ended as on March 31, 2023, are the balancing figures between the audited figures in respect of the full financial year and the published year to date figures up to the end of the third quarter. Also, the figures up to the third quarter were subject to limited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9" formatCode="_(* #,##0.00_);_(* \(#,##0.00\);_(* &quot;-&quot;??_);_(@_)"/>
    <numFmt numFmtId="171" formatCode="_ * #,##0.000_ ;_ * \-#,##0.000_ ;_ * &quot;-&quot;??_ ;_ @_ "/>
    <numFmt numFmtId="172" formatCode="_ * #,##0.000_ ;_ * \-#,##0.000_ ;_ * &quot;-&quot;???_ ;_ @_ "/>
    <numFmt numFmtId="173" formatCode="0_);\(0\)"/>
  </numFmts>
  <fonts count="30" x14ac:knownFonts="1">
    <font>
      <sz val="10"/>
      <name val="Arial"/>
      <family val="2"/>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b/>
      <sz val="14"/>
      <name val="Calibri"/>
      <family val="2"/>
      <scheme val="minor"/>
    </font>
    <font>
      <b/>
      <sz val="11"/>
      <name val="Calibri"/>
      <family val="2"/>
      <scheme val="minor"/>
    </font>
    <font>
      <sz val="10"/>
      <color theme="1"/>
      <name val="Arial"/>
      <family val="2"/>
    </font>
    <font>
      <sz val="11"/>
      <name val="Calibri"/>
      <family val="2"/>
      <scheme val="minor"/>
    </font>
    <font>
      <sz val="10"/>
      <name val="Arial"/>
      <family val="2"/>
    </font>
    <font>
      <i/>
      <sz val="14"/>
      <color theme="1"/>
      <name val="Calibri"/>
      <family val="2"/>
      <scheme val="minor"/>
    </font>
    <font>
      <b/>
      <sz val="13"/>
      <color theme="1"/>
      <name val="Calibri"/>
      <family val="2"/>
      <scheme val="minor"/>
    </font>
    <font>
      <b/>
      <sz val="12"/>
      <color theme="1"/>
      <name val="Calibri"/>
      <family val="2"/>
      <scheme val="minor"/>
    </font>
    <font>
      <b/>
      <sz val="13"/>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b/>
      <sz val="15"/>
      <color theme="1"/>
      <name val="Calibri"/>
      <family val="2"/>
      <scheme val="minor"/>
    </font>
    <font>
      <sz val="15"/>
      <color theme="1"/>
      <name val="Calibri"/>
      <family val="2"/>
      <scheme val="minor"/>
    </font>
    <font>
      <b/>
      <sz val="12.25"/>
      <name val="Calibri"/>
      <family val="2"/>
      <scheme val="minor"/>
    </font>
    <font>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s>
  <fills count="2">
    <fill>
      <patternFill patternType="none"/>
    </fill>
    <fill>
      <patternFill patternType="gray125"/>
    </fill>
  </fills>
  <borders count="11">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s>
  <cellStyleXfs count="8">
    <xf numFmtId="0" fontId="0" fillId="0" borderId="0" applyNumberFormat="0" applyAlignment="0" applyProtection="0"/>
    <xf numFmtId="166" fontId="13" fillId="0" borderId="0" applyFont="0" applyFill="0" applyBorder="0" applyAlignment="0" applyProtection="0"/>
    <xf numFmtId="165" fontId="11" fillId="0" borderId="0" applyFont="0" applyFill="0" applyBorder="0" applyAlignment="0" applyProtection="0"/>
    <xf numFmtId="0" fontId="2" fillId="0" borderId="0"/>
    <xf numFmtId="43" fontId="1" fillId="0" borderId="0" applyFont="0" applyFill="0" applyBorder="0" applyAlignment="0" applyProtection="0"/>
    <xf numFmtId="43" fontId="13" fillId="0" borderId="0" applyFont="0" applyFill="0" applyBorder="0" applyAlignment="0" applyProtection="0"/>
    <xf numFmtId="0" fontId="1" fillId="0" borderId="0"/>
    <xf numFmtId="43" fontId="13" fillId="0" borderId="0" applyFont="0" applyFill="0" applyBorder="0" applyAlignment="0" applyProtection="0"/>
  </cellStyleXfs>
  <cellXfs count="132">
    <xf numFmtId="0" fontId="0" fillId="0" borderId="0" xfId="0"/>
    <xf numFmtId="0" fontId="5" fillId="0" borderId="0" xfId="3" applyFont="1" applyAlignment="1">
      <alignment vertical="center"/>
    </xf>
    <xf numFmtId="0" fontId="6" fillId="0" borderId="0" xfId="3" applyFont="1" applyAlignment="1">
      <alignment vertical="center"/>
    </xf>
    <xf numFmtId="0" fontId="7" fillId="0" borderId="0" xfId="3" applyFont="1" applyAlignment="1">
      <alignment vertical="center"/>
    </xf>
    <xf numFmtId="0" fontId="8" fillId="0" borderId="0" xfId="3" applyFont="1" applyAlignment="1">
      <alignment vertical="center"/>
    </xf>
    <xf numFmtId="164" fontId="9" fillId="0" borderId="0" xfId="3" applyNumberFormat="1" applyFont="1" applyAlignment="1">
      <alignment vertical="center"/>
    </xf>
    <xf numFmtId="164" fontId="6" fillId="0" borderId="0" xfId="3" applyNumberFormat="1" applyFont="1" applyAlignment="1">
      <alignment vertical="center"/>
    </xf>
    <xf numFmtId="0" fontId="2" fillId="0" borderId="0" xfId="3"/>
    <xf numFmtId="0" fontId="4" fillId="0" borderId="0" xfId="3" applyFont="1" applyAlignment="1">
      <alignment vertical="center"/>
    </xf>
    <xf numFmtId="164" fontId="10" fillId="0" borderId="0" xfId="3" applyNumberFormat="1" applyFont="1" applyAlignment="1">
      <alignment vertical="center"/>
    </xf>
    <xf numFmtId="164" fontId="3" fillId="0" borderId="0" xfId="3" applyNumberFormat="1" applyFont="1" applyAlignment="1">
      <alignment vertical="center"/>
    </xf>
    <xf numFmtId="0" fontId="10" fillId="0" borderId="0" xfId="3" applyFont="1" applyAlignment="1">
      <alignment vertical="center"/>
    </xf>
    <xf numFmtId="165" fontId="10" fillId="0" borderId="0" xfId="2" applyFont="1" applyFill="1" applyAlignment="1">
      <alignment vertical="center"/>
    </xf>
    <xf numFmtId="0" fontId="12" fillId="0" borderId="0" xfId="3" applyFont="1"/>
    <xf numFmtId="166" fontId="10" fillId="0" borderId="0" xfId="1" applyFont="1" applyFill="1"/>
    <xf numFmtId="166" fontId="10" fillId="0" borderId="0" xfId="1" applyFont="1" applyFill="1" applyAlignment="1">
      <alignment vertical="center"/>
    </xf>
    <xf numFmtId="0" fontId="2" fillId="0" borderId="0" xfId="3" applyAlignment="1">
      <alignment wrapText="1"/>
    </xf>
    <xf numFmtId="164" fontId="12" fillId="0" borderId="0" xfId="3" applyNumberFormat="1" applyFont="1" applyAlignment="1">
      <alignment wrapText="1"/>
    </xf>
    <xf numFmtId="164" fontId="2" fillId="0" borderId="0" xfId="3" applyNumberFormat="1" applyAlignment="1">
      <alignment wrapText="1"/>
    </xf>
    <xf numFmtId="43" fontId="14" fillId="0" borderId="0" xfId="3" applyNumberFormat="1" applyFont="1" applyAlignment="1">
      <alignment horizontal="right" wrapText="1"/>
    </xf>
    <xf numFmtId="0" fontId="6" fillId="0" borderId="1" xfId="3" applyFont="1" applyBorder="1" applyAlignment="1">
      <alignment horizontal="center" vertical="center" wrapText="1"/>
    </xf>
    <xf numFmtId="0" fontId="6" fillId="0" borderId="1" xfId="3" applyFont="1" applyBorder="1" applyAlignment="1">
      <alignment horizontal="center" vertical="center"/>
    </xf>
    <xf numFmtId="0" fontId="15" fillId="0" borderId="2" xfId="3" applyFont="1" applyBorder="1" applyAlignment="1">
      <alignment horizontal="center"/>
    </xf>
    <xf numFmtId="0" fontId="15" fillId="0" borderId="3" xfId="3" applyFont="1" applyBorder="1" applyAlignment="1">
      <alignment horizontal="center"/>
    </xf>
    <xf numFmtId="43" fontId="15" fillId="0" borderId="4" xfId="3" applyNumberFormat="1" applyFont="1" applyBorder="1" applyAlignment="1">
      <alignment horizontal="center"/>
    </xf>
    <xf numFmtId="0" fontId="6" fillId="0" borderId="5" xfId="3" applyFont="1" applyBorder="1" applyAlignment="1">
      <alignment horizontal="center" vertical="center" wrapText="1"/>
    </xf>
    <xf numFmtId="0" fontId="6" fillId="0" borderId="5" xfId="3" applyFont="1" applyBorder="1" applyAlignment="1">
      <alignment horizontal="center" vertical="center"/>
    </xf>
    <xf numFmtId="0" fontId="15" fillId="0" borderId="6" xfId="3" applyFont="1" applyBorder="1" applyAlignment="1">
      <alignment horizontal="center"/>
    </xf>
    <xf numFmtId="0" fontId="16" fillId="0" borderId="2" xfId="3" applyFont="1" applyBorder="1" applyAlignment="1">
      <alignment horizontal="center"/>
    </xf>
    <xf numFmtId="43" fontId="15" fillId="0" borderId="2" xfId="3" applyNumberFormat="1" applyFont="1" applyBorder="1" applyAlignment="1">
      <alignment horizontal="center"/>
    </xf>
    <xf numFmtId="43" fontId="15" fillId="0" borderId="3" xfId="3" applyNumberFormat="1" applyFont="1" applyBorder="1" applyAlignment="1">
      <alignment horizontal="center"/>
    </xf>
    <xf numFmtId="43" fontId="15" fillId="0" borderId="6" xfId="3" applyNumberFormat="1" applyFont="1" applyBorder="1" applyAlignment="1">
      <alignment horizontal="center"/>
    </xf>
    <xf numFmtId="0" fontId="15" fillId="0" borderId="4" xfId="3" applyFont="1" applyBorder="1" applyAlignment="1">
      <alignment horizontal="center"/>
    </xf>
    <xf numFmtId="15" fontId="15" fillId="0" borderId="4" xfId="3" applyNumberFormat="1" applyFont="1" applyBorder="1" applyAlignment="1">
      <alignment horizontal="center" vertical="center"/>
    </xf>
    <xf numFmtId="15" fontId="17" fillId="0" borderId="4" xfId="3" applyNumberFormat="1" applyFont="1" applyBorder="1" applyAlignment="1">
      <alignment horizontal="center" vertical="center"/>
    </xf>
    <xf numFmtId="0" fontId="6" fillId="0" borderId="7" xfId="3" applyFont="1" applyBorder="1" applyAlignment="1">
      <alignment horizontal="center" vertical="center" wrapText="1"/>
    </xf>
    <xf numFmtId="0" fontId="6" fillId="0" borderId="7" xfId="3" applyFont="1" applyBorder="1" applyAlignment="1">
      <alignment horizontal="center" vertical="center"/>
    </xf>
    <xf numFmtId="0" fontId="4" fillId="0" borderId="7" xfId="3" applyFont="1" applyBorder="1" applyAlignment="1">
      <alignment horizontal="center" vertical="center" wrapText="1"/>
    </xf>
    <xf numFmtId="0" fontId="1" fillId="0" borderId="0" xfId="3" applyFont="1"/>
    <xf numFmtId="0" fontId="19" fillId="0" borderId="1" xfId="3" applyFont="1" applyBorder="1"/>
    <xf numFmtId="0" fontId="19" fillId="0" borderId="1" xfId="3" applyFont="1" applyBorder="1" applyAlignment="1">
      <alignment wrapText="1"/>
    </xf>
    <xf numFmtId="0" fontId="20" fillId="0" borderId="1" xfId="3" applyFont="1" applyBorder="1" applyAlignment="1">
      <alignment wrapText="1"/>
    </xf>
    <xf numFmtId="164" fontId="20" fillId="0" borderId="1" xfId="3" applyNumberFormat="1" applyFont="1" applyBorder="1" applyAlignment="1">
      <alignment wrapText="1"/>
    </xf>
    <xf numFmtId="164" fontId="21" fillId="0" borderId="1" xfId="3" applyNumberFormat="1" applyFont="1" applyBorder="1" applyAlignment="1">
      <alignment wrapText="1"/>
    </xf>
    <xf numFmtId="0" fontId="19" fillId="0" borderId="5" xfId="3" applyFont="1" applyBorder="1" applyAlignment="1">
      <alignment horizontal="center" vertical="top"/>
    </xf>
    <xf numFmtId="0" fontId="22" fillId="0" borderId="5" xfId="3" applyFont="1" applyBorder="1" applyAlignment="1">
      <alignment horizontal="left" vertical="top" wrapText="1" indent="1"/>
    </xf>
    <xf numFmtId="0" fontId="15" fillId="0" borderId="5" xfId="3" applyFont="1" applyBorder="1" applyAlignment="1">
      <alignment horizontal="left" vertical="top" wrapText="1" indent="1"/>
    </xf>
    <xf numFmtId="164" fontId="15" fillId="0" borderId="5" xfId="3" applyNumberFormat="1" applyFont="1" applyBorder="1" applyAlignment="1">
      <alignment horizontal="left" vertical="top" wrapText="1" indent="1"/>
    </xf>
    <xf numFmtId="164" fontId="17" fillId="0" borderId="5" xfId="3" applyNumberFormat="1" applyFont="1" applyBorder="1" applyAlignment="1">
      <alignment horizontal="left" vertical="top" wrapText="1" indent="1"/>
    </xf>
    <xf numFmtId="0" fontId="23" fillId="0" borderId="5" xfId="3" applyFont="1" applyBorder="1" applyAlignment="1">
      <alignment horizontal="left" vertical="top" wrapText="1" indent="1"/>
    </xf>
    <xf numFmtId="167" fontId="18" fillId="0" borderId="5" xfId="1" applyNumberFormat="1" applyFont="1" applyFill="1" applyBorder="1" applyAlignment="1">
      <alignment vertical="top"/>
    </xf>
    <xf numFmtId="167" fontId="6" fillId="0" borderId="4" xfId="1" applyNumberFormat="1" applyFont="1" applyFill="1" applyBorder="1" applyAlignment="1">
      <alignment vertical="center" wrapText="1"/>
    </xf>
    <xf numFmtId="167" fontId="19" fillId="0" borderId="5" xfId="1" applyNumberFormat="1" applyFont="1" applyFill="1" applyBorder="1" applyAlignment="1">
      <alignment horizontal="left" vertical="top" wrapText="1" indent="1"/>
    </xf>
    <xf numFmtId="167" fontId="18" fillId="0" borderId="5" xfId="1" applyNumberFormat="1" applyFont="1" applyFill="1" applyBorder="1" applyAlignment="1">
      <alignment horizontal="left" vertical="top" wrapText="1" indent="1"/>
    </xf>
    <xf numFmtId="167" fontId="6" fillId="0" borderId="5" xfId="1" applyNumberFormat="1" applyFont="1" applyFill="1" applyBorder="1" applyAlignment="1">
      <alignment horizontal="left" vertical="top" wrapText="1" indent="1"/>
    </xf>
    <xf numFmtId="167" fontId="9" fillId="0" borderId="5" xfId="1" applyNumberFormat="1" applyFont="1" applyFill="1" applyBorder="1" applyAlignment="1">
      <alignment horizontal="left" vertical="top" wrapText="1" indent="1"/>
    </xf>
    <xf numFmtId="169" fontId="6" fillId="0" borderId="5" xfId="1" applyNumberFormat="1" applyFont="1" applyFill="1" applyBorder="1" applyAlignment="1">
      <alignment horizontal="left" vertical="top" wrapText="1" indent="1"/>
    </xf>
    <xf numFmtId="167" fontId="18" fillId="0" borderId="5" xfId="1" applyNumberFormat="1" applyFont="1" applyFill="1" applyBorder="1" applyAlignment="1">
      <alignment horizontal="right" vertical="top"/>
    </xf>
    <xf numFmtId="167" fontId="6" fillId="0" borderId="7" xfId="1" applyNumberFormat="1" applyFont="1" applyFill="1" applyBorder="1" applyAlignment="1">
      <alignment vertical="center" wrapText="1"/>
    </xf>
    <xf numFmtId="167" fontId="19" fillId="0" borderId="5" xfId="1" applyNumberFormat="1" applyFont="1" applyFill="1" applyBorder="1" applyAlignment="1">
      <alignment vertical="top" wrapText="1"/>
    </xf>
    <xf numFmtId="167" fontId="9" fillId="0" borderId="4" xfId="1" applyNumberFormat="1" applyFont="1" applyFill="1" applyBorder="1" applyAlignment="1">
      <alignment vertical="center"/>
    </xf>
    <xf numFmtId="167" fontId="6" fillId="0" borderId="1" xfId="1" applyNumberFormat="1" applyFont="1" applyFill="1" applyBorder="1" applyAlignment="1">
      <alignment horizontal="left" vertical="top" wrapText="1" indent="1"/>
    </xf>
    <xf numFmtId="167" fontId="6" fillId="0" borderId="0" xfId="1" applyNumberFormat="1" applyFont="1" applyFill="1" applyBorder="1" applyAlignment="1">
      <alignment horizontal="left" vertical="top" wrapText="1" indent="1"/>
    </xf>
    <xf numFmtId="167" fontId="18" fillId="0" borderId="1" xfId="1" applyNumberFormat="1" applyFont="1" applyFill="1" applyBorder="1" applyAlignment="1">
      <alignment vertical="top"/>
    </xf>
    <xf numFmtId="167" fontId="18" fillId="0" borderId="0" xfId="1" applyNumberFormat="1" applyFont="1" applyFill="1" applyBorder="1" applyAlignment="1">
      <alignment vertical="top"/>
    </xf>
    <xf numFmtId="167" fontId="18" fillId="0" borderId="8" xfId="1" applyNumberFormat="1" applyFont="1" applyFill="1" applyBorder="1" applyAlignment="1">
      <alignment vertical="top"/>
    </xf>
    <xf numFmtId="167" fontId="18" fillId="0" borderId="7" xfId="1" applyNumberFormat="1" applyFont="1" applyFill="1" applyBorder="1" applyAlignment="1">
      <alignment vertical="top"/>
    </xf>
    <xf numFmtId="167" fontId="19" fillId="0" borderId="8" xfId="1" applyNumberFormat="1" applyFont="1" applyFill="1" applyBorder="1" applyAlignment="1">
      <alignment horizontal="left" vertical="top" wrapText="1" indent="1"/>
    </xf>
    <xf numFmtId="0" fontId="23" fillId="0" borderId="8" xfId="3" applyFont="1" applyBorder="1" applyAlignment="1">
      <alignment horizontal="left" vertical="top" wrapText="1" indent="1"/>
    </xf>
    <xf numFmtId="167" fontId="19" fillId="0" borderId="1" xfId="1" applyNumberFormat="1" applyFont="1" applyFill="1" applyBorder="1" applyAlignment="1">
      <alignment horizontal="left" vertical="top" wrapText="1" indent="1"/>
    </xf>
    <xf numFmtId="167" fontId="19" fillId="0" borderId="0" xfId="1" applyNumberFormat="1" applyFont="1" applyFill="1" applyBorder="1" applyAlignment="1">
      <alignment horizontal="left" vertical="top" wrapText="1" indent="1"/>
    </xf>
    <xf numFmtId="167" fontId="18" fillId="0" borderId="0" xfId="1" applyNumberFormat="1" applyFont="1" applyFill="1" applyBorder="1" applyAlignment="1">
      <alignment horizontal="left" vertical="top" wrapText="1" indent="1"/>
    </xf>
    <xf numFmtId="0" fontId="22" fillId="0" borderId="8" xfId="3" applyFont="1" applyBorder="1" applyAlignment="1">
      <alignment horizontal="left" vertical="top" wrapText="1" indent="1"/>
    </xf>
    <xf numFmtId="0" fontId="23" fillId="0" borderId="8" xfId="3" applyFont="1" applyBorder="1" applyAlignment="1">
      <alignment horizontal="justify" vertical="top" wrapText="1"/>
    </xf>
    <xf numFmtId="169" fontId="18" fillId="0" borderId="5" xfId="1" applyNumberFormat="1" applyFont="1" applyFill="1" applyBorder="1" applyAlignment="1">
      <alignment vertical="top"/>
    </xf>
    <xf numFmtId="0" fontId="23" fillId="0" borderId="8" xfId="3" applyFont="1" applyBorder="1" applyAlignment="1">
      <alignment horizontal="left" vertical="top" wrapText="1"/>
    </xf>
    <xf numFmtId="167" fontId="18" fillId="0" borderId="5" xfId="1" applyNumberFormat="1" applyFont="1" applyFill="1" applyBorder="1" applyAlignment="1">
      <alignment vertical="center"/>
    </xf>
    <xf numFmtId="167" fontId="18" fillId="0" borderId="7" xfId="1" applyNumberFormat="1" applyFont="1" applyFill="1" applyBorder="1" applyAlignment="1">
      <alignment vertical="center"/>
    </xf>
    <xf numFmtId="167" fontId="6" fillId="0" borderId="9" xfId="1" applyNumberFormat="1" applyFont="1" applyFill="1" applyBorder="1" applyAlignment="1">
      <alignment horizontal="left" vertical="top" wrapText="1" indent="1"/>
    </xf>
    <xf numFmtId="167" fontId="18" fillId="0" borderId="9" xfId="1" applyNumberFormat="1" applyFont="1" applyFill="1" applyBorder="1" applyAlignment="1">
      <alignment horizontal="left" vertical="top" wrapText="1" indent="1"/>
    </xf>
    <xf numFmtId="167" fontId="6" fillId="0" borderId="9" xfId="1" applyNumberFormat="1" applyFont="1" applyFill="1" applyBorder="1" applyAlignment="1">
      <alignment horizontal="right" vertical="top" wrapText="1" indent="1"/>
    </xf>
    <xf numFmtId="167" fontId="6" fillId="0" borderId="5" xfId="1" applyNumberFormat="1" applyFont="1" applyFill="1" applyBorder="1" applyAlignment="1">
      <alignment horizontal="right" vertical="top" wrapText="1" indent="1"/>
    </xf>
    <xf numFmtId="167" fontId="6" fillId="0" borderId="5" xfId="1" applyNumberFormat="1" applyFont="1" applyFill="1" applyBorder="1" applyAlignment="1">
      <alignment vertical="top" wrapText="1"/>
    </xf>
    <xf numFmtId="167" fontId="19" fillId="0" borderId="7" xfId="1" applyNumberFormat="1" applyFont="1" applyFill="1" applyBorder="1" applyAlignment="1">
      <alignment horizontal="left" vertical="top" wrapText="1" indent="1"/>
    </xf>
    <xf numFmtId="167" fontId="19" fillId="0" borderId="10" xfId="1" applyNumberFormat="1" applyFont="1" applyFill="1" applyBorder="1" applyAlignment="1">
      <alignment horizontal="right" vertical="top" wrapText="1" indent="1"/>
    </xf>
    <xf numFmtId="167" fontId="19" fillId="0" borderId="7" xfId="1" applyNumberFormat="1" applyFont="1" applyFill="1" applyBorder="1" applyAlignment="1">
      <alignment horizontal="right" vertical="top" wrapText="1" indent="1"/>
    </xf>
    <xf numFmtId="167" fontId="19" fillId="0" borderId="7" xfId="1" applyNumberFormat="1" applyFont="1" applyFill="1" applyBorder="1" applyAlignment="1">
      <alignment vertical="top" wrapText="1"/>
    </xf>
    <xf numFmtId="167" fontId="18" fillId="0" borderId="10" xfId="1" applyNumberFormat="1" applyFont="1" applyFill="1" applyBorder="1" applyAlignment="1">
      <alignment vertical="top"/>
    </xf>
    <xf numFmtId="167" fontId="19" fillId="0" borderId="5" xfId="1" applyNumberFormat="1" applyFont="1" applyFill="1" applyBorder="1" applyAlignment="1">
      <alignment horizontal="right" vertical="top" wrapText="1" indent="1"/>
    </xf>
    <xf numFmtId="167" fontId="19" fillId="0" borderId="1" xfId="1" applyNumberFormat="1" applyFont="1" applyFill="1" applyBorder="1" applyAlignment="1">
      <alignment vertical="top" wrapText="1"/>
    </xf>
    <xf numFmtId="167" fontId="18" fillId="0" borderId="1" xfId="1" applyNumberFormat="1" applyFont="1" applyFill="1" applyBorder="1" applyAlignment="1">
      <alignment vertical="top" wrapText="1"/>
    </xf>
    <xf numFmtId="167" fontId="18" fillId="0" borderId="5" xfId="1" applyNumberFormat="1" applyFont="1" applyFill="1" applyBorder="1" applyAlignment="1">
      <alignment vertical="top" wrapText="1"/>
    </xf>
    <xf numFmtId="167" fontId="6" fillId="0" borderId="5" xfId="1" applyNumberFormat="1" applyFont="1" applyFill="1" applyBorder="1" applyAlignment="1">
      <alignment vertical="center" wrapText="1"/>
    </xf>
    <xf numFmtId="167" fontId="18" fillId="0" borderId="7" xfId="1" applyNumberFormat="1" applyFont="1" applyFill="1" applyBorder="1" applyAlignment="1">
      <alignment vertical="top" wrapText="1"/>
    </xf>
    <xf numFmtId="0" fontId="19" fillId="0" borderId="1" xfId="3" applyFont="1" applyBorder="1" applyAlignment="1">
      <alignment horizontal="center" vertical="top"/>
    </xf>
    <xf numFmtId="0" fontId="23" fillId="0" borderId="1" xfId="3" applyFont="1" applyBorder="1" applyAlignment="1">
      <alignment horizontal="left" vertical="top" wrapText="1" indent="1"/>
    </xf>
    <xf numFmtId="167" fontId="19" fillId="0" borderId="1" xfId="1" applyNumberFormat="1" applyFont="1" applyFill="1" applyBorder="1" applyAlignment="1">
      <alignment horizontal="right" vertical="top" wrapText="1" indent="1"/>
    </xf>
    <xf numFmtId="0" fontId="23" fillId="0" borderId="5" xfId="3" applyFont="1" applyBorder="1" applyAlignment="1">
      <alignment horizontal="justify" vertical="top" wrapText="1"/>
    </xf>
    <xf numFmtId="167" fontId="18" fillId="0" borderId="5" xfId="1" applyNumberFormat="1" applyFont="1" applyFill="1" applyBorder="1" applyAlignment="1">
      <alignment horizontal="right" vertical="center"/>
    </xf>
    <xf numFmtId="0" fontId="19" fillId="0" borderId="5" xfId="3" applyFont="1" applyBorder="1" applyAlignment="1">
      <alignment horizontal="center" vertical="top" wrapText="1"/>
    </xf>
    <xf numFmtId="169" fontId="18" fillId="0" borderId="5" xfId="1" applyNumberFormat="1" applyFont="1" applyFill="1" applyBorder="1" applyAlignment="1">
      <alignment vertical="top" wrapText="1"/>
    </xf>
    <xf numFmtId="0" fontId="19" fillId="0" borderId="7" xfId="3" applyFont="1" applyBorder="1" applyAlignment="1">
      <alignment horizontal="center" vertical="top"/>
    </xf>
    <xf numFmtId="0" fontId="23" fillId="0" borderId="7" xfId="3" applyFont="1" applyBorder="1" applyAlignment="1">
      <alignment horizontal="left" vertical="top" wrapText="1" indent="1"/>
    </xf>
    <xf numFmtId="169" fontId="18" fillId="0" borderId="7" xfId="1" applyNumberFormat="1" applyFont="1" applyFill="1" applyBorder="1" applyAlignment="1">
      <alignment vertical="top" wrapText="1"/>
    </xf>
    <xf numFmtId="169" fontId="18" fillId="0" borderId="7" xfId="1" applyNumberFormat="1" applyFont="1" applyFill="1" applyBorder="1" applyAlignment="1">
      <alignment vertical="top"/>
    </xf>
    <xf numFmtId="0" fontId="1" fillId="0" borderId="0" xfId="3" applyFont="1" applyAlignment="1">
      <alignment wrapText="1"/>
    </xf>
    <xf numFmtId="164" fontId="1" fillId="0" borderId="0" xfId="3" applyNumberFormat="1" applyFont="1" applyAlignment="1">
      <alignment wrapText="1"/>
    </xf>
    <xf numFmtId="0" fontId="24" fillId="0" borderId="0" xfId="0" applyFont="1" applyAlignment="1">
      <alignment vertical="top"/>
    </xf>
    <xf numFmtId="0" fontId="25" fillId="0" borderId="0" xfId="0" applyFont="1" applyAlignment="1">
      <alignment vertical="top"/>
    </xf>
    <xf numFmtId="0" fontId="26" fillId="0" borderId="0" xfId="6" applyFont="1" applyAlignment="1">
      <alignment horizontal="center" vertical="center"/>
    </xf>
    <xf numFmtId="0" fontId="27" fillId="0" borderId="0" xfId="0" applyFont="1" applyAlignment="1">
      <alignment vertical="top"/>
    </xf>
    <xf numFmtId="0" fontId="25" fillId="0" borderId="0" xfId="0" quotePrefix="1" applyFont="1" applyAlignment="1">
      <alignment vertical="top"/>
    </xf>
    <xf numFmtId="0" fontId="25" fillId="0" borderId="0" xfId="0" applyFont="1" applyAlignment="1">
      <alignment horizontal="justify" vertical="top" wrapText="1"/>
    </xf>
    <xf numFmtId="0" fontId="24" fillId="0" borderId="0" xfId="0" quotePrefix="1" applyFont="1" applyAlignment="1">
      <alignment vertical="top"/>
    </xf>
    <xf numFmtId="0" fontId="25" fillId="0" borderId="0" xfId="0" quotePrefix="1" applyFont="1" applyAlignment="1">
      <alignment horizontal="left" vertical="top"/>
    </xf>
    <xf numFmtId="49" fontId="25" fillId="0" borderId="0" xfId="0" applyNumberFormat="1" applyFont="1" applyAlignment="1">
      <alignment horizontal="justify" vertical="top" wrapText="1"/>
    </xf>
    <xf numFmtId="166" fontId="25" fillId="0" borderId="0" xfId="1" applyFont="1" applyFill="1" applyAlignment="1">
      <alignment vertical="top"/>
    </xf>
    <xf numFmtId="171" fontId="25" fillId="0" borderId="0" xfId="0" applyNumberFormat="1" applyFont="1" applyAlignment="1">
      <alignment vertical="top"/>
    </xf>
    <xf numFmtId="49" fontId="25" fillId="0" borderId="0" xfId="0" applyNumberFormat="1" applyFont="1" applyAlignment="1">
      <alignment horizontal="justify" vertical="top" wrapText="1"/>
    </xf>
    <xf numFmtId="41" fontId="25" fillId="0" borderId="0" xfId="0" applyNumberFormat="1" applyFont="1" applyAlignment="1">
      <alignment vertical="top"/>
    </xf>
    <xf numFmtId="0" fontId="25" fillId="0" borderId="0" xfId="0" applyFont="1" applyAlignment="1">
      <alignment horizontal="left" vertical="top" wrapText="1"/>
    </xf>
    <xf numFmtId="172" fontId="25" fillId="0" borderId="0" xfId="0" applyNumberFormat="1" applyFont="1" applyAlignment="1">
      <alignment vertical="top"/>
    </xf>
    <xf numFmtId="0" fontId="28" fillId="0" borderId="0" xfId="0" applyFont="1" applyAlignment="1">
      <alignment horizontal="justify" vertical="top" wrapText="1"/>
    </xf>
    <xf numFmtId="173" fontId="24" fillId="0" borderId="0" xfId="0" applyNumberFormat="1" applyFont="1" applyAlignment="1">
      <alignment vertical="top"/>
    </xf>
    <xf numFmtId="0" fontId="29" fillId="0" borderId="0" xfId="0" applyFont="1" applyAlignment="1">
      <alignment vertical="top"/>
    </xf>
    <xf numFmtId="3" fontId="24" fillId="0" borderId="0" xfId="7" applyNumberFormat="1" applyFont="1" applyFill="1" applyBorder="1" applyAlignment="1">
      <alignment vertical="top"/>
    </xf>
    <xf numFmtId="3" fontId="25" fillId="0" borderId="0" xfId="7" applyNumberFormat="1" applyFont="1" applyFill="1" applyBorder="1" applyAlignment="1">
      <alignment vertical="top"/>
    </xf>
    <xf numFmtId="2" fontId="25" fillId="0" borderId="0" xfId="7" applyNumberFormat="1" applyFont="1" applyFill="1" applyBorder="1" applyAlignment="1">
      <alignment vertical="top"/>
    </xf>
    <xf numFmtId="0" fontId="24" fillId="0" borderId="0" xfId="0" applyFont="1" applyAlignment="1">
      <alignment horizontal="justify" vertical="top" wrapText="1"/>
    </xf>
    <xf numFmtId="49" fontId="24" fillId="0" borderId="0" xfId="0" applyNumberFormat="1" applyFont="1" applyAlignment="1">
      <alignment horizontal="justify" vertical="top" wrapText="1"/>
    </xf>
    <xf numFmtId="16" fontId="25" fillId="0" borderId="4" xfId="0" applyNumberFormat="1" applyFont="1" applyBorder="1" applyAlignment="1">
      <alignment vertical="top"/>
    </xf>
    <xf numFmtId="0" fontId="25" fillId="0" borderId="4" xfId="0" applyFont="1" applyBorder="1" applyAlignment="1">
      <alignment vertical="top"/>
    </xf>
  </cellXfs>
  <cellStyles count="8">
    <cellStyle name="Comma" xfId="1" builtinId="3"/>
    <cellStyle name="Comma 10 2 2 2 3" xfId="5" xr:uid="{E2907E3C-5EAD-47E9-8BB1-AB38460AC253}"/>
    <cellStyle name="Comma 11" xfId="7" xr:uid="{6D9DA833-6C68-426A-8984-2AA91DF342F6}"/>
    <cellStyle name="Comma 33" xfId="4" xr:uid="{2F27B41D-F632-481A-BE3E-B2626E54DBF7}"/>
    <cellStyle name="Normal" xfId="0" builtinId="0"/>
    <cellStyle name="Normal 209" xfId="3" xr:uid="{A20D067B-0332-460D-8B88-DA541F41CEC1}"/>
    <cellStyle name="Normal 209 8 2 2" xfId="6" xr:uid="{AD8E9D96-59C3-4DFE-9C57-683C8A21139C}"/>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471</xdr:colOff>
      <xdr:row>1</xdr:row>
      <xdr:rowOff>155725</xdr:rowOff>
    </xdr:to>
    <xdr:pic>
      <xdr:nvPicPr>
        <xdr:cNvPr id="2" name="Picture 514" descr="small-logo">
          <a:extLst>
            <a:ext uri="{FF2B5EF4-FFF2-40B4-BE49-F238E27FC236}">
              <a16:creationId xmlns:a16="http://schemas.microsoft.com/office/drawing/2014/main" id="{120B287A-BA72-4AAA-A7A5-E832EDF30683}"/>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3" name="Picture 514" descr="small-logo">
          <a:extLst>
            <a:ext uri="{FF2B5EF4-FFF2-40B4-BE49-F238E27FC236}">
              <a16:creationId xmlns:a16="http://schemas.microsoft.com/office/drawing/2014/main" id="{D1760846-9076-4318-B9F8-8656B161607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4" name="Picture 514" descr="small-logo">
          <a:extLst>
            <a:ext uri="{FF2B5EF4-FFF2-40B4-BE49-F238E27FC236}">
              <a16:creationId xmlns:a16="http://schemas.microsoft.com/office/drawing/2014/main" id="{FC77D398-7F44-4AB4-95A0-07709CB9811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1</xdr:row>
      <xdr:rowOff>155725</xdr:rowOff>
    </xdr:to>
    <xdr:pic>
      <xdr:nvPicPr>
        <xdr:cNvPr id="5" name="Picture 514" descr="small-logo">
          <a:extLst>
            <a:ext uri="{FF2B5EF4-FFF2-40B4-BE49-F238E27FC236}">
              <a16:creationId xmlns:a16="http://schemas.microsoft.com/office/drawing/2014/main" id="{9A381AAC-4661-48DC-B0D5-F67838AD8A3E}"/>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xdr:from>
      <xdr:col>4</xdr:col>
      <xdr:colOff>910161</xdr:colOff>
      <xdr:row>4</xdr:row>
      <xdr:rowOff>0</xdr:rowOff>
    </xdr:from>
    <xdr:to>
      <xdr:col>5</xdr:col>
      <xdr:colOff>522617</xdr:colOff>
      <xdr:row>6</xdr:row>
      <xdr:rowOff>74083</xdr:rowOff>
    </xdr:to>
    <xdr:pic>
      <xdr:nvPicPr>
        <xdr:cNvPr id="6" name="Picture 5" descr="cid:image007.png@01D5C264.5C69E6A0">
          <a:extLst>
            <a:ext uri="{FF2B5EF4-FFF2-40B4-BE49-F238E27FC236}">
              <a16:creationId xmlns:a16="http://schemas.microsoft.com/office/drawing/2014/main" id="{1BC6AA69-F406-47AA-8A07-CAD0BA0236A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682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D:\Users\rupesh.shukla\OneDrive%20-%20UFO%20Moviez%20India%20Ltd\Desktop\Limited%20review\June%2023\UFO%20Consol%20Q1FY24%20V5.xlsx" TargetMode="External"/><Relationship Id="rId1" Type="http://schemas.openxmlformats.org/officeDocument/2006/relationships/externalLinkPath" Target="/Users/rupesh.shukla/OneDrive%20-%20UFO%20Moviez%20India%20Ltd/Desktop/Limited%20review/June%2023/UFO%20Consol%20Q1FY24%20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TR for PPT"/>
      <sheetName val="Sheet2"/>
      <sheetName val="Report (2)"/>
      <sheetName val="Report"/>
      <sheetName val="SOP"/>
      <sheetName val="P&amp;L Summary"/>
      <sheetName val="Sheet3"/>
      <sheetName val="June 2023 Fund position"/>
      <sheetName val="Summary   "/>
      <sheetName val="Directors report"/>
      <sheetName val="Covenant Summary "/>
      <sheetName val="Covenant Working "/>
      <sheetName val="Profit &amp; Loss in lacs"/>
      <sheetName val="Schedule in lacs"/>
      <sheetName val="Covenant"/>
      <sheetName val="Presentation data"/>
      <sheetName val="Sheet1"/>
      <sheetName val="ETR reco Updated"/>
      <sheetName val="Consol-P&amp;L-Projection"/>
      <sheetName val="Abridged Reg 33"/>
      <sheetName val="EBITDA Q1 FY 24 vs Q4 FY 23"/>
      <sheetName val="EBITDA Q4 vs Q3 without DMCC"/>
      <sheetName val="Margin on sale of product"/>
      <sheetName val="EBITDA Q1 FY 23 vs Q1 FY 22"/>
      <sheetName val="EBITDA FY 22 vs FY 22 "/>
      <sheetName val="EBITDA FY 23 vs Q3 FY 23"/>
      <sheetName val="Reg 33-P&amp;L Q1 FY24"/>
      <sheetName val="Reg 33-notes Q4 FY23"/>
      <sheetName val="Reg33-BS Q1 FY24"/>
      <sheetName val="Reg 33 CFS Q1 FY24"/>
      <sheetName val="CFS Board"/>
      <sheetName val="CFS Board Updated"/>
      <sheetName val="AA 120 CFS-UFO"/>
      <sheetName val="UFO Consol CF"/>
      <sheetName val="Exchange Rates"/>
      <sheetName val="Elimination"/>
      <sheetName val="Net Debt(Cash)"/>
      <sheetName val="Profit Reco"/>
      <sheetName val="UFO consol&gt;&gt;&gt;&gt;"/>
      <sheetName val="AA 100 BS-UFO"/>
      <sheetName val="AA 110 PL-UFO"/>
      <sheetName val="AA 130 BS Notes"/>
      <sheetName val="AA 130 PL Notes"/>
      <sheetName val="Note a &amp; b"/>
      <sheetName val="Scrabble consol&gt;&gt;&gt;&gt;"/>
      <sheetName val="AA 140 BS-SEL"/>
      <sheetName val="AA 150 PL-SEL"/>
      <sheetName val="AA 170 Liab-SEL"/>
      <sheetName val="AA 180 Asset-SEL"/>
      <sheetName val="AA 200 PL Notes-SEL"/>
      <sheetName val="FCTR Working"/>
      <sheetName val="Associate &amp; Minority walkthroug"/>
      <sheetName val="CDPL PPA accounting"/>
      <sheetName val="Undistributable profits Match23"/>
      <sheetName val="Doubtful debt  BS Vs PL"/>
      <sheetName val="Journal Entry Conso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20DC2-95D5-407C-BC36-31F29C4472CF}">
  <sheetPr>
    <tabColor rgb="FF00B050"/>
    <pageSetUpPr fitToPage="1"/>
  </sheetPr>
  <dimension ref="B1:AS69"/>
  <sheetViews>
    <sheetView showGridLines="0" tabSelected="1" view="pageBreakPreview" topLeftCell="C3" zoomScale="80" zoomScaleNormal="80" zoomScaleSheetLayoutView="80" workbookViewId="0">
      <pane xSplit="3" ySplit="8" topLeftCell="F11" activePane="bottomRight" state="frozen"/>
      <selection activeCell="B15" sqref="B15:F15"/>
      <selection pane="topRight" activeCell="B15" sqref="B15:F15"/>
      <selection pane="bottomLeft" activeCell="B15" sqref="B15:F15"/>
      <selection pane="bottomRight" activeCell="M14" sqref="M14"/>
    </sheetView>
  </sheetViews>
  <sheetFormatPr defaultRowHeight="15.75" customHeight="1" x14ac:dyDescent="0.25"/>
  <cols>
    <col min="1" max="1" width="0" style="38" hidden="1" customWidth="1"/>
    <col min="2" max="2" width="5" style="38" hidden="1" customWidth="1"/>
    <col min="3" max="4" width="5" style="38" customWidth="1"/>
    <col min="5" max="5" width="66.5703125" style="105" customWidth="1"/>
    <col min="6" max="9" width="15.28515625" style="105" customWidth="1"/>
    <col min="10" max="10" width="15.28515625" style="17" customWidth="1"/>
    <col min="11" max="13" width="15.28515625" style="106" customWidth="1"/>
    <col min="14" max="16384" width="9.140625" style="38"/>
  </cols>
  <sheetData>
    <row r="1" spans="4:13" ht="15.75" customHeight="1" x14ac:dyDescent="0.25">
      <c r="D1" s="1"/>
      <c r="E1" s="2"/>
      <c r="F1" s="3"/>
      <c r="G1" s="4"/>
      <c r="H1" s="4"/>
      <c r="I1" s="4"/>
      <c r="J1" s="5"/>
      <c r="K1" s="6"/>
      <c r="L1" s="6"/>
      <c r="M1" s="6"/>
    </row>
    <row r="2" spans="4:13" ht="20.100000000000001" customHeight="1" x14ac:dyDescent="0.25">
      <c r="D2" s="7"/>
      <c r="E2" s="8"/>
      <c r="F2" s="8"/>
      <c r="G2" s="8"/>
      <c r="H2" s="8"/>
      <c r="I2" s="8"/>
      <c r="J2" s="9"/>
      <c r="K2" s="10"/>
      <c r="L2" s="10"/>
      <c r="M2" s="10"/>
    </row>
    <row r="3" spans="4:13" s="13" customFormat="1" ht="17.25" customHeight="1" x14ac:dyDescent="0.25">
      <c r="D3" s="1"/>
      <c r="E3" s="11"/>
      <c r="F3" s="12"/>
      <c r="G3" s="12"/>
      <c r="H3" s="11"/>
      <c r="I3" s="12"/>
      <c r="J3" s="12"/>
      <c r="K3" s="12"/>
      <c r="L3" s="9"/>
      <c r="M3" s="12"/>
    </row>
    <row r="4" spans="4:13" s="13" customFormat="1" ht="19.5" customHeight="1" x14ac:dyDescent="0.25">
      <c r="D4" s="1" t="s">
        <v>0</v>
      </c>
      <c r="E4" s="11"/>
      <c r="F4" s="14"/>
      <c r="G4" s="15"/>
      <c r="H4" s="15"/>
      <c r="I4" s="15"/>
      <c r="J4" s="15"/>
      <c r="K4" s="15"/>
      <c r="L4" s="15"/>
      <c r="M4" s="15"/>
    </row>
    <row r="5" spans="4:13" ht="15.75" customHeight="1" x14ac:dyDescent="0.3">
      <c r="D5" s="2" t="s">
        <v>1</v>
      </c>
      <c r="E5" s="16"/>
      <c r="F5" s="16"/>
      <c r="G5" s="16"/>
      <c r="H5" s="16"/>
      <c r="I5" s="16"/>
      <c r="K5" s="18"/>
      <c r="L5" s="18"/>
      <c r="M5" s="19" t="s">
        <v>2</v>
      </c>
    </row>
    <row r="6" spans="4:13" ht="3.75" customHeight="1" x14ac:dyDescent="0.25">
      <c r="D6" s="2"/>
      <c r="E6" s="16"/>
      <c r="F6" s="16"/>
      <c r="G6" s="16"/>
      <c r="H6" s="16"/>
      <c r="I6" s="16"/>
      <c r="K6" s="18"/>
      <c r="L6" s="18"/>
      <c r="M6" s="18"/>
    </row>
    <row r="7" spans="4:13" ht="17.100000000000001" customHeight="1" x14ac:dyDescent="0.3">
      <c r="D7" s="20" t="s">
        <v>3</v>
      </c>
      <c r="E7" s="21" t="s">
        <v>4</v>
      </c>
      <c r="F7" s="22" t="s">
        <v>5</v>
      </c>
      <c r="G7" s="23"/>
      <c r="H7" s="23"/>
      <c r="I7" s="23"/>
      <c r="J7" s="24" t="s">
        <v>6</v>
      </c>
      <c r="K7" s="24"/>
      <c r="L7" s="24"/>
      <c r="M7" s="24"/>
    </row>
    <row r="8" spans="4:13" ht="17.100000000000001" customHeight="1" x14ac:dyDescent="0.3">
      <c r="D8" s="25"/>
      <c r="E8" s="26"/>
      <c r="F8" s="22" t="s">
        <v>7</v>
      </c>
      <c r="G8" s="23"/>
      <c r="H8" s="27"/>
      <c r="I8" s="28" t="s">
        <v>8</v>
      </c>
      <c r="J8" s="29" t="s">
        <v>7</v>
      </c>
      <c r="K8" s="30"/>
      <c r="L8" s="31"/>
      <c r="M8" s="32" t="str">
        <f>I8</f>
        <v>Year ended</v>
      </c>
    </row>
    <row r="9" spans="4:13" ht="17.100000000000001" customHeight="1" x14ac:dyDescent="0.25">
      <c r="D9" s="25"/>
      <c r="E9" s="26"/>
      <c r="F9" s="33">
        <v>45107</v>
      </c>
      <c r="G9" s="33">
        <v>45016</v>
      </c>
      <c r="H9" s="33">
        <v>44742</v>
      </c>
      <c r="I9" s="33">
        <v>45016</v>
      </c>
      <c r="J9" s="33">
        <f t="shared" ref="J9:L10" si="0">F9</f>
        <v>45107</v>
      </c>
      <c r="K9" s="34">
        <f t="shared" si="0"/>
        <v>45016</v>
      </c>
      <c r="L9" s="34">
        <f t="shared" si="0"/>
        <v>44742</v>
      </c>
      <c r="M9" s="33">
        <f>I9</f>
        <v>45016</v>
      </c>
    </row>
    <row r="10" spans="4:13" ht="30.75" customHeight="1" x14ac:dyDescent="0.25">
      <c r="D10" s="35"/>
      <c r="E10" s="36"/>
      <c r="F10" s="37" t="s">
        <v>9</v>
      </c>
      <c r="G10" s="37" t="s">
        <v>10</v>
      </c>
      <c r="H10" s="37" t="s">
        <v>9</v>
      </c>
      <c r="I10" s="37" t="s">
        <v>11</v>
      </c>
      <c r="J10" s="37" t="str">
        <f t="shared" si="0"/>
        <v>Unaudited</v>
      </c>
      <c r="K10" s="37" t="str">
        <f t="shared" si="0"/>
        <v>(Audited) 
Refer Note 1</v>
      </c>
      <c r="L10" s="37" t="str">
        <f t="shared" si="0"/>
        <v>Unaudited</v>
      </c>
      <c r="M10" s="37" t="s">
        <v>11</v>
      </c>
    </row>
    <row r="11" spans="4:13" ht="9" customHeight="1" x14ac:dyDescent="0.3">
      <c r="D11" s="39"/>
      <c r="E11" s="40"/>
      <c r="F11" s="41"/>
      <c r="G11" s="41"/>
      <c r="H11" s="41"/>
      <c r="I11" s="41"/>
      <c r="J11" s="42"/>
      <c r="K11" s="43"/>
      <c r="L11" s="42"/>
      <c r="M11" s="42"/>
    </row>
    <row r="12" spans="4:13" ht="23.25" customHeight="1" x14ac:dyDescent="0.25">
      <c r="D12" s="44">
        <v>1</v>
      </c>
      <c r="E12" s="45" t="s">
        <v>12</v>
      </c>
      <c r="F12" s="46"/>
      <c r="G12" s="46"/>
      <c r="H12" s="46"/>
      <c r="I12" s="46"/>
      <c r="J12" s="47"/>
      <c r="K12" s="48"/>
      <c r="L12" s="47"/>
      <c r="M12" s="47"/>
    </row>
    <row r="13" spans="4:13" ht="19.5" x14ac:dyDescent="0.25">
      <c r="D13" s="44"/>
      <c r="E13" s="49" t="s">
        <v>13</v>
      </c>
      <c r="F13" s="50">
        <v>6886</v>
      </c>
      <c r="G13" s="50">
        <v>6681</v>
      </c>
      <c r="H13" s="50">
        <v>6821.2619650999995</v>
      </c>
      <c r="I13" s="50">
        <v>27938</v>
      </c>
      <c r="J13" s="50">
        <v>8490</v>
      </c>
      <c r="K13" s="50">
        <v>8786</v>
      </c>
      <c r="L13" s="50">
        <v>9001.8943099999997</v>
      </c>
      <c r="M13" s="50">
        <v>39592</v>
      </c>
    </row>
    <row r="14" spans="4:13" ht="19.5" x14ac:dyDescent="0.25">
      <c r="D14" s="44"/>
      <c r="E14" s="49" t="s">
        <v>14</v>
      </c>
      <c r="F14" s="50">
        <v>46</v>
      </c>
      <c r="G14" s="50">
        <v>30</v>
      </c>
      <c r="H14" s="50">
        <v>35.677108500000003</v>
      </c>
      <c r="I14" s="50">
        <v>119</v>
      </c>
      <c r="J14" s="50">
        <v>44</v>
      </c>
      <c r="K14" s="50">
        <v>55</v>
      </c>
      <c r="L14" s="50">
        <v>53.264319999999998</v>
      </c>
      <c r="M14" s="50">
        <v>183</v>
      </c>
    </row>
    <row r="15" spans="4:13" ht="19.5" x14ac:dyDescent="0.25">
      <c r="D15" s="44"/>
      <c r="E15" s="45" t="s">
        <v>15</v>
      </c>
      <c r="F15" s="51">
        <v>6932</v>
      </c>
      <c r="G15" s="51">
        <v>6711</v>
      </c>
      <c r="H15" s="51">
        <v>6857</v>
      </c>
      <c r="I15" s="51">
        <v>28057</v>
      </c>
      <c r="J15" s="51">
        <v>8534</v>
      </c>
      <c r="K15" s="51">
        <v>8841</v>
      </c>
      <c r="L15" s="51">
        <v>9055</v>
      </c>
      <c r="M15" s="51">
        <v>39775</v>
      </c>
    </row>
    <row r="16" spans="4:13" ht="3.75" customHeight="1" x14ac:dyDescent="0.25">
      <c r="D16" s="44"/>
      <c r="E16" s="49"/>
      <c r="F16" s="52"/>
      <c r="G16" s="52"/>
      <c r="H16" s="52"/>
      <c r="I16" s="52"/>
      <c r="J16" s="52"/>
      <c r="K16" s="53"/>
      <c r="L16" s="52"/>
      <c r="M16" s="52"/>
    </row>
    <row r="17" spans="4:13" ht="16.5" customHeight="1" x14ac:dyDescent="0.25">
      <c r="D17" s="44">
        <v>2</v>
      </c>
      <c r="E17" s="45" t="s">
        <v>16</v>
      </c>
      <c r="F17" s="54"/>
      <c r="G17" s="54"/>
      <c r="H17" s="54"/>
      <c r="I17" s="54"/>
      <c r="J17" s="54"/>
      <c r="K17" s="55"/>
      <c r="L17" s="56"/>
      <c r="M17" s="56"/>
    </row>
    <row r="18" spans="4:13" ht="21.75" customHeight="1" x14ac:dyDescent="0.25">
      <c r="D18" s="44"/>
      <c r="E18" s="49" t="s">
        <v>17</v>
      </c>
      <c r="F18" s="52"/>
      <c r="G18" s="52"/>
      <c r="H18" s="52"/>
      <c r="I18" s="52"/>
      <c r="J18" s="54"/>
      <c r="K18" s="55"/>
      <c r="L18" s="54"/>
      <c r="M18" s="54"/>
    </row>
    <row r="19" spans="4:13" ht="21.75" customHeight="1" x14ac:dyDescent="0.25">
      <c r="D19" s="44"/>
      <c r="E19" s="49" t="s">
        <v>18</v>
      </c>
      <c r="F19" s="50">
        <v>72</v>
      </c>
      <c r="G19" s="50">
        <v>83</v>
      </c>
      <c r="H19" s="50">
        <v>76.419180399999988</v>
      </c>
      <c r="I19" s="50">
        <v>279</v>
      </c>
      <c r="J19" s="50">
        <v>88</v>
      </c>
      <c r="K19" s="50">
        <v>127</v>
      </c>
      <c r="L19" s="50">
        <v>149.81998999999999</v>
      </c>
      <c r="M19" s="50">
        <v>473</v>
      </c>
    </row>
    <row r="20" spans="4:13" ht="21.75" customHeight="1" x14ac:dyDescent="0.25">
      <c r="D20" s="44"/>
      <c r="E20" s="49" t="s">
        <v>19</v>
      </c>
      <c r="F20" s="50">
        <v>482</v>
      </c>
      <c r="G20" s="50">
        <v>386</v>
      </c>
      <c r="H20" s="50">
        <v>388.25643000000002</v>
      </c>
      <c r="I20" s="50">
        <v>1874</v>
      </c>
      <c r="J20" s="50">
        <v>1004</v>
      </c>
      <c r="K20" s="50">
        <v>1077</v>
      </c>
      <c r="L20" s="50">
        <v>1179.75902</v>
      </c>
      <c r="M20" s="50">
        <v>7239</v>
      </c>
    </row>
    <row r="21" spans="4:13" ht="21.75" customHeight="1" x14ac:dyDescent="0.25">
      <c r="D21" s="44"/>
      <c r="E21" s="49" t="s">
        <v>20</v>
      </c>
      <c r="F21" s="50">
        <v>64</v>
      </c>
      <c r="G21" s="50">
        <v>58</v>
      </c>
      <c r="H21" s="50">
        <v>-24.570609999999963</v>
      </c>
      <c r="I21" s="50">
        <v>1</v>
      </c>
      <c r="J21" s="50">
        <v>145</v>
      </c>
      <c r="K21" s="50">
        <v>24</v>
      </c>
      <c r="L21" s="50">
        <v>-29.62405</v>
      </c>
      <c r="M21" s="50">
        <v>-150</v>
      </c>
    </row>
    <row r="22" spans="4:13" ht="21.75" customHeight="1" x14ac:dyDescent="0.25">
      <c r="D22" s="44"/>
      <c r="E22" s="49" t="s">
        <v>21</v>
      </c>
      <c r="F22" s="50">
        <v>1050</v>
      </c>
      <c r="G22" s="50">
        <v>1259</v>
      </c>
      <c r="H22" s="50">
        <v>893.42588099999989</v>
      </c>
      <c r="I22" s="50">
        <v>4452</v>
      </c>
      <c r="J22" s="50">
        <v>1050</v>
      </c>
      <c r="K22" s="50">
        <v>1259</v>
      </c>
      <c r="L22" s="50">
        <v>893.42588000000001</v>
      </c>
      <c r="M22" s="50">
        <v>4450</v>
      </c>
    </row>
    <row r="23" spans="4:13" ht="21.75" customHeight="1" x14ac:dyDescent="0.25">
      <c r="D23" s="44"/>
      <c r="E23" s="49" t="s">
        <v>22</v>
      </c>
      <c r="F23" s="50">
        <v>258</v>
      </c>
      <c r="G23" s="50">
        <v>364</v>
      </c>
      <c r="H23" s="50">
        <v>497.51912899999996</v>
      </c>
      <c r="I23" s="50">
        <v>1846</v>
      </c>
      <c r="J23" s="50">
        <v>263</v>
      </c>
      <c r="K23" s="50">
        <v>319</v>
      </c>
      <c r="L23" s="50">
        <v>438.66365999999999</v>
      </c>
      <c r="M23" s="50">
        <v>1685</v>
      </c>
    </row>
    <row r="24" spans="4:13" ht="21.75" customHeight="1" x14ac:dyDescent="0.25">
      <c r="D24" s="44"/>
      <c r="E24" s="49" t="s">
        <v>23</v>
      </c>
      <c r="F24" s="50">
        <v>720</v>
      </c>
      <c r="G24" s="50">
        <v>671</v>
      </c>
      <c r="H24" s="50">
        <v>948.72849000000031</v>
      </c>
      <c r="I24" s="50">
        <v>4127</v>
      </c>
      <c r="J24" s="50">
        <v>857</v>
      </c>
      <c r="K24" s="50">
        <v>849</v>
      </c>
      <c r="L24" s="50">
        <v>1145.9211299999999</v>
      </c>
      <c r="M24" s="50">
        <v>5129</v>
      </c>
    </row>
    <row r="25" spans="4:13" ht="19.5" x14ac:dyDescent="0.25">
      <c r="D25" s="44"/>
      <c r="E25" s="49" t="s">
        <v>24</v>
      </c>
      <c r="F25" s="50">
        <v>1552</v>
      </c>
      <c r="G25" s="50">
        <v>1803</v>
      </c>
      <c r="H25" s="50">
        <v>2102.0701799999997</v>
      </c>
      <c r="I25" s="50">
        <v>8132</v>
      </c>
      <c r="J25" s="50">
        <v>1915</v>
      </c>
      <c r="K25" s="50">
        <v>2182</v>
      </c>
      <c r="L25" s="50">
        <v>2555.4687300000001</v>
      </c>
      <c r="M25" s="50">
        <v>9844</v>
      </c>
    </row>
    <row r="26" spans="4:13" ht="39" x14ac:dyDescent="0.25">
      <c r="D26" s="44"/>
      <c r="E26" s="49" t="s">
        <v>25</v>
      </c>
      <c r="F26" s="57">
        <v>0</v>
      </c>
      <c r="G26" s="57">
        <v>243.93770999999992</v>
      </c>
      <c r="H26" s="57">
        <v>0</v>
      </c>
      <c r="I26" s="57">
        <v>1715.33195</v>
      </c>
      <c r="J26" s="57">
        <v>0</v>
      </c>
      <c r="K26" s="57">
        <v>0</v>
      </c>
      <c r="L26" s="57">
        <v>0</v>
      </c>
      <c r="M26" s="57">
        <v>297.36928999999998</v>
      </c>
    </row>
    <row r="27" spans="4:13" ht="19.5" x14ac:dyDescent="0.25">
      <c r="D27" s="44"/>
      <c r="E27" s="49" t="s">
        <v>26</v>
      </c>
      <c r="F27" s="50">
        <v>1291</v>
      </c>
      <c r="G27" s="50">
        <v>1567.0622899999998</v>
      </c>
      <c r="H27" s="50">
        <v>1447.9895594</v>
      </c>
      <c r="I27" s="50">
        <v>5906.6680500000002</v>
      </c>
      <c r="J27" s="50">
        <v>1581</v>
      </c>
      <c r="K27" s="50">
        <v>1856.7616500000004</v>
      </c>
      <c r="L27" s="50">
        <v>1744.3287800000001</v>
      </c>
      <c r="M27" s="50">
        <v>7419.6307100000004</v>
      </c>
    </row>
    <row r="28" spans="4:13" ht="19.5" x14ac:dyDescent="0.25">
      <c r="D28" s="44"/>
      <c r="E28" s="45" t="s">
        <v>27</v>
      </c>
      <c r="F28" s="51">
        <v>5489</v>
      </c>
      <c r="G28" s="51">
        <v>6435</v>
      </c>
      <c r="H28" s="51">
        <v>6329</v>
      </c>
      <c r="I28" s="51">
        <v>28333</v>
      </c>
      <c r="J28" s="51">
        <v>6903</v>
      </c>
      <c r="K28" s="51">
        <v>7694</v>
      </c>
      <c r="L28" s="51">
        <v>8077</v>
      </c>
      <c r="M28" s="51">
        <v>36387</v>
      </c>
    </row>
    <row r="29" spans="4:13" ht="6" customHeight="1" x14ac:dyDescent="0.25">
      <c r="D29" s="44"/>
      <c r="E29" s="49"/>
      <c r="F29" s="52"/>
      <c r="G29" s="52"/>
      <c r="H29" s="52"/>
      <c r="I29" s="52"/>
      <c r="J29" s="52"/>
      <c r="K29" s="53"/>
      <c r="L29" s="52"/>
      <c r="M29" s="52"/>
    </row>
    <row r="30" spans="4:13" ht="38.25" customHeight="1" x14ac:dyDescent="0.25">
      <c r="D30" s="44">
        <v>3</v>
      </c>
      <c r="E30" s="45" t="s">
        <v>28</v>
      </c>
      <c r="F30" s="58">
        <v>1443</v>
      </c>
      <c r="G30" s="58">
        <v>276</v>
      </c>
      <c r="H30" s="58">
        <v>528</v>
      </c>
      <c r="I30" s="58">
        <v>-276</v>
      </c>
      <c r="J30" s="58">
        <v>1631</v>
      </c>
      <c r="K30" s="58">
        <v>1147</v>
      </c>
      <c r="L30" s="58">
        <v>978</v>
      </c>
      <c r="M30" s="58">
        <v>3388</v>
      </c>
    </row>
    <row r="31" spans="4:13" ht="4.5" customHeight="1" x14ac:dyDescent="0.25">
      <c r="D31" s="44"/>
      <c r="E31" s="49"/>
      <c r="F31" s="52"/>
      <c r="G31" s="52"/>
      <c r="H31" s="52"/>
      <c r="I31" s="52"/>
      <c r="J31" s="52"/>
      <c r="K31" s="53"/>
      <c r="L31" s="52"/>
      <c r="M31" s="52"/>
    </row>
    <row r="32" spans="4:13" ht="20.25" customHeight="1" x14ac:dyDescent="0.25">
      <c r="D32" s="44">
        <v>4</v>
      </c>
      <c r="E32" s="49" t="s">
        <v>29</v>
      </c>
      <c r="F32" s="59">
        <v>-1002</v>
      </c>
      <c r="G32" s="50">
        <v>-1024</v>
      </c>
      <c r="H32" s="50">
        <v>-1169.71542</v>
      </c>
      <c r="I32" s="50">
        <v>-4419</v>
      </c>
      <c r="J32" s="59">
        <v>-1102</v>
      </c>
      <c r="K32" s="50">
        <v>-1258</v>
      </c>
      <c r="L32" s="50">
        <v>-1271.6896400000001</v>
      </c>
      <c r="M32" s="50">
        <v>-4953</v>
      </c>
    </row>
    <row r="33" spans="4:13" ht="19.5" x14ac:dyDescent="0.25">
      <c r="D33" s="44">
        <v>5</v>
      </c>
      <c r="E33" s="49" t="s">
        <v>30</v>
      </c>
      <c r="F33" s="59">
        <v>-360</v>
      </c>
      <c r="G33" s="50">
        <v>-239</v>
      </c>
      <c r="H33" s="50">
        <v>-254.37709519999999</v>
      </c>
      <c r="I33" s="50">
        <v>-1079</v>
      </c>
      <c r="J33" s="59">
        <v>-363</v>
      </c>
      <c r="K33" s="50">
        <v>-247</v>
      </c>
      <c r="L33" s="50">
        <v>-264.46638999999999</v>
      </c>
      <c r="M33" s="50">
        <v>-1113</v>
      </c>
    </row>
    <row r="34" spans="4:13" ht="19.5" x14ac:dyDescent="0.25">
      <c r="D34" s="44">
        <v>6</v>
      </c>
      <c r="E34" s="49" t="s">
        <v>31</v>
      </c>
      <c r="F34" s="59">
        <v>109</v>
      </c>
      <c r="G34" s="50">
        <v>1685</v>
      </c>
      <c r="H34" s="50">
        <v>117.17737870000001</v>
      </c>
      <c r="I34" s="50">
        <v>2062</v>
      </c>
      <c r="J34" s="59">
        <v>89</v>
      </c>
      <c r="K34" s="50">
        <v>165</v>
      </c>
      <c r="L34" s="50">
        <v>98.076430000000002</v>
      </c>
      <c r="M34" s="50">
        <v>490</v>
      </c>
    </row>
    <row r="35" spans="4:13" ht="37.5" customHeight="1" x14ac:dyDescent="0.25">
      <c r="D35" s="44">
        <v>7</v>
      </c>
      <c r="E35" s="45" t="s">
        <v>32</v>
      </c>
      <c r="F35" s="51">
        <v>190</v>
      </c>
      <c r="G35" s="51">
        <v>698</v>
      </c>
      <c r="H35" s="51">
        <v>-779</v>
      </c>
      <c r="I35" s="51">
        <v>-3712</v>
      </c>
      <c r="J35" s="51">
        <v>255</v>
      </c>
      <c r="K35" s="51">
        <v>-193</v>
      </c>
      <c r="L35" s="51">
        <v>-460</v>
      </c>
      <c r="M35" s="51">
        <v>-2188</v>
      </c>
    </row>
    <row r="36" spans="4:13" ht="21.75" customHeight="1" x14ac:dyDescent="0.25">
      <c r="D36" s="44">
        <v>8</v>
      </c>
      <c r="E36" s="49" t="s">
        <v>33</v>
      </c>
      <c r="F36" s="50">
        <v>0</v>
      </c>
      <c r="G36" s="50">
        <v>0</v>
      </c>
      <c r="H36" s="50">
        <v>0</v>
      </c>
      <c r="I36" s="50">
        <v>0</v>
      </c>
      <c r="J36" s="52">
        <v>102</v>
      </c>
      <c r="K36" s="50">
        <v>124</v>
      </c>
      <c r="L36" s="50">
        <v>189.06465</v>
      </c>
      <c r="M36" s="50">
        <v>741</v>
      </c>
    </row>
    <row r="37" spans="4:13" ht="42.75" customHeight="1" x14ac:dyDescent="0.25">
      <c r="D37" s="44">
        <v>9</v>
      </c>
      <c r="E37" s="45" t="s">
        <v>34</v>
      </c>
      <c r="F37" s="60">
        <v>190</v>
      </c>
      <c r="G37" s="60">
        <v>698</v>
      </c>
      <c r="H37" s="60">
        <v>-779</v>
      </c>
      <c r="I37" s="60">
        <v>-3712</v>
      </c>
      <c r="J37" s="60">
        <v>357</v>
      </c>
      <c r="K37" s="60">
        <v>-69</v>
      </c>
      <c r="L37" s="60">
        <v>-270.93534999999997</v>
      </c>
      <c r="M37" s="60">
        <v>-1447</v>
      </c>
    </row>
    <row r="38" spans="4:13" ht="22.5" customHeight="1" x14ac:dyDescent="0.25">
      <c r="D38" s="44">
        <v>10</v>
      </c>
      <c r="E38" s="45" t="s">
        <v>35</v>
      </c>
      <c r="F38" s="61"/>
      <c r="G38" s="62"/>
      <c r="H38" s="61"/>
      <c r="I38" s="61"/>
      <c r="J38" s="63"/>
      <c r="K38" s="64"/>
      <c r="L38" s="63"/>
      <c r="M38" s="63"/>
    </row>
    <row r="39" spans="4:13" ht="22.5" customHeight="1" x14ac:dyDescent="0.25">
      <c r="D39" s="44"/>
      <c r="E39" s="49" t="s">
        <v>36</v>
      </c>
      <c r="F39" s="50">
        <v>0</v>
      </c>
      <c r="G39" s="64">
        <v>0</v>
      </c>
      <c r="H39" s="50">
        <v>0</v>
      </c>
      <c r="I39" s="50">
        <v>0</v>
      </c>
      <c r="J39" s="50">
        <v>31</v>
      </c>
      <c r="K39" s="64">
        <v>67</v>
      </c>
      <c r="L39" s="65">
        <v>0.49677000000000149</v>
      </c>
      <c r="M39" s="65">
        <v>132</v>
      </c>
    </row>
    <row r="40" spans="4:13" ht="22.5" customHeight="1" x14ac:dyDescent="0.25">
      <c r="D40" s="44"/>
      <c r="E40" s="49" t="s">
        <v>37</v>
      </c>
      <c r="F40" s="50">
        <v>67</v>
      </c>
      <c r="G40" s="64">
        <v>167</v>
      </c>
      <c r="H40" s="50">
        <v>-194.94952719390631</v>
      </c>
      <c r="I40" s="50">
        <v>-703</v>
      </c>
      <c r="J40" s="66">
        <v>74</v>
      </c>
      <c r="K40" s="64">
        <v>-18</v>
      </c>
      <c r="L40" s="50">
        <v>-16.635290000000001</v>
      </c>
      <c r="M40" s="50">
        <v>-258</v>
      </c>
    </row>
    <row r="41" spans="4:13" ht="19.5" x14ac:dyDescent="0.25">
      <c r="D41" s="44"/>
      <c r="E41" s="45" t="s">
        <v>38</v>
      </c>
      <c r="F41" s="51">
        <v>67</v>
      </c>
      <c r="G41" s="51">
        <v>167</v>
      </c>
      <c r="H41" s="51">
        <v>-195</v>
      </c>
      <c r="I41" s="51">
        <v>-703</v>
      </c>
      <c r="J41" s="51">
        <v>105</v>
      </c>
      <c r="K41" s="51">
        <v>49</v>
      </c>
      <c r="L41" s="51">
        <v>-17</v>
      </c>
      <c r="M41" s="51">
        <v>-126</v>
      </c>
    </row>
    <row r="42" spans="4:13" ht="6.75" customHeight="1" x14ac:dyDescent="0.25">
      <c r="D42" s="44"/>
      <c r="E42" s="49"/>
      <c r="F42" s="67"/>
      <c r="G42" s="52"/>
      <c r="H42" s="52"/>
      <c r="I42" s="52"/>
      <c r="J42" s="63"/>
      <c r="K42" s="63"/>
      <c r="L42" s="63"/>
      <c r="M42" s="63"/>
    </row>
    <row r="43" spans="4:13" ht="27.75" customHeight="1" x14ac:dyDescent="0.25">
      <c r="D43" s="44">
        <v>11</v>
      </c>
      <c r="E43" s="45" t="s">
        <v>39</v>
      </c>
      <c r="F43" s="58">
        <v>123</v>
      </c>
      <c r="G43" s="58">
        <v>531</v>
      </c>
      <c r="H43" s="58">
        <v>-584</v>
      </c>
      <c r="I43" s="58">
        <v>-3009</v>
      </c>
      <c r="J43" s="58">
        <v>252</v>
      </c>
      <c r="K43" s="58">
        <v>-118</v>
      </c>
      <c r="L43" s="58">
        <v>-253.93534999999997</v>
      </c>
      <c r="M43" s="58">
        <v>-1321</v>
      </c>
    </row>
    <row r="44" spans="4:13" ht="6" customHeight="1" x14ac:dyDescent="0.25">
      <c r="D44" s="44"/>
      <c r="E44" s="68"/>
      <c r="F44" s="69"/>
      <c r="G44" s="70"/>
      <c r="H44" s="69"/>
      <c r="I44" s="69"/>
      <c r="J44" s="69"/>
      <c r="K44" s="71"/>
      <c r="L44" s="69"/>
      <c r="M44" s="69"/>
    </row>
    <row r="45" spans="4:13" ht="22.5" customHeight="1" x14ac:dyDescent="0.25">
      <c r="D45" s="44">
        <v>12</v>
      </c>
      <c r="E45" s="72" t="s">
        <v>40</v>
      </c>
      <c r="F45" s="54"/>
      <c r="G45" s="62"/>
      <c r="H45" s="54"/>
      <c r="I45" s="54"/>
      <c r="J45" s="52"/>
      <c r="K45" s="71"/>
      <c r="L45" s="52"/>
      <c r="M45" s="52"/>
    </row>
    <row r="46" spans="4:13" ht="36" customHeight="1" x14ac:dyDescent="0.25">
      <c r="D46" s="44"/>
      <c r="E46" s="73" t="s">
        <v>41</v>
      </c>
      <c r="F46" s="74">
        <v>0</v>
      </c>
      <c r="G46" s="64">
        <v>250.43532999999999</v>
      </c>
      <c r="H46" s="50">
        <v>0</v>
      </c>
      <c r="I46" s="50">
        <v>250.43532999999999</v>
      </c>
      <c r="J46" s="50">
        <v>0</v>
      </c>
      <c r="K46" s="64">
        <v>280.84685000000002</v>
      </c>
      <c r="L46" s="50">
        <v>0</v>
      </c>
      <c r="M46" s="50">
        <v>280.84685000000002</v>
      </c>
    </row>
    <row r="47" spans="4:13" ht="40.5" customHeight="1" x14ac:dyDescent="0.25">
      <c r="D47" s="44"/>
      <c r="E47" s="75" t="s">
        <v>42</v>
      </c>
      <c r="F47" s="74">
        <v>0</v>
      </c>
      <c r="G47" s="64">
        <v>-63.029563854400003</v>
      </c>
      <c r="H47" s="50">
        <v>0</v>
      </c>
      <c r="I47" s="50">
        <v>-63.029563854400003</v>
      </c>
      <c r="J47" s="76">
        <v>0</v>
      </c>
      <c r="K47" s="64">
        <v>-69.321770000000001</v>
      </c>
      <c r="L47" s="50">
        <v>0</v>
      </c>
      <c r="M47" s="50">
        <v>-69.321770000000001</v>
      </c>
    </row>
    <row r="48" spans="4:13" ht="23.25" customHeight="1" x14ac:dyDescent="0.25">
      <c r="D48" s="44"/>
      <c r="E48" s="75" t="s">
        <v>43</v>
      </c>
      <c r="F48" s="50">
        <v>0</v>
      </c>
      <c r="G48" s="64">
        <v>0</v>
      </c>
      <c r="H48" s="50">
        <v>0</v>
      </c>
      <c r="I48" s="50">
        <v>0</v>
      </c>
      <c r="J48" s="76">
        <v>-1</v>
      </c>
      <c r="K48" s="64">
        <v>69</v>
      </c>
      <c r="L48" s="50">
        <v>72.097059999999999</v>
      </c>
      <c r="M48" s="50">
        <v>232</v>
      </c>
    </row>
    <row r="49" spans="4:13" ht="40.5" customHeight="1" x14ac:dyDescent="0.25">
      <c r="D49" s="44"/>
      <c r="E49" s="75" t="s">
        <v>44</v>
      </c>
      <c r="F49" s="50">
        <v>0</v>
      </c>
      <c r="G49" s="64">
        <v>0</v>
      </c>
      <c r="H49" s="50">
        <v>0</v>
      </c>
      <c r="I49" s="50">
        <v>0</v>
      </c>
      <c r="J49" s="77">
        <v>0</v>
      </c>
      <c r="K49" s="77">
        <v>0</v>
      </c>
      <c r="L49" s="77">
        <v>0</v>
      </c>
      <c r="M49" s="77">
        <v>0</v>
      </c>
    </row>
    <row r="50" spans="4:13" ht="19.5" x14ac:dyDescent="0.25">
      <c r="D50" s="44">
        <v>13</v>
      </c>
      <c r="E50" s="72" t="s">
        <v>45</v>
      </c>
      <c r="F50" s="51">
        <v>123</v>
      </c>
      <c r="G50" s="51">
        <v>718</v>
      </c>
      <c r="H50" s="51">
        <v>-584</v>
      </c>
      <c r="I50" s="51">
        <v>-2822</v>
      </c>
      <c r="J50" s="51">
        <v>251</v>
      </c>
      <c r="K50" s="51">
        <v>163</v>
      </c>
      <c r="L50" s="51">
        <v>-182</v>
      </c>
      <c r="M50" s="51">
        <v>-877</v>
      </c>
    </row>
    <row r="51" spans="4:13" ht="24" customHeight="1" x14ac:dyDescent="0.25">
      <c r="D51" s="44">
        <v>14</v>
      </c>
      <c r="E51" s="72" t="s">
        <v>46</v>
      </c>
      <c r="F51" s="54"/>
      <c r="G51" s="78"/>
      <c r="H51" s="54"/>
      <c r="I51" s="54"/>
      <c r="J51" s="52"/>
      <c r="K51" s="79"/>
      <c r="L51" s="52"/>
      <c r="M51" s="52"/>
    </row>
    <row r="52" spans="4:13" ht="24" customHeight="1" x14ac:dyDescent="0.25">
      <c r="D52" s="44"/>
      <c r="E52" s="68" t="s">
        <v>47</v>
      </c>
      <c r="F52" s="54"/>
      <c r="G52" s="80"/>
      <c r="H52" s="81"/>
      <c r="I52" s="81"/>
      <c r="J52" s="82">
        <v>252</v>
      </c>
      <c r="K52" s="82">
        <v>-118</v>
      </c>
      <c r="L52" s="82">
        <v>-253.93534999999997</v>
      </c>
      <c r="M52" s="82">
        <v>-1321</v>
      </c>
    </row>
    <row r="53" spans="4:13" ht="24" customHeight="1" x14ac:dyDescent="0.25">
      <c r="D53" s="44"/>
      <c r="E53" s="68" t="s">
        <v>48</v>
      </c>
      <c r="F53" s="83"/>
      <c r="G53" s="84"/>
      <c r="H53" s="85"/>
      <c r="I53" s="85"/>
      <c r="J53" s="86">
        <v>0</v>
      </c>
      <c r="K53" s="87">
        <v>0</v>
      </c>
      <c r="L53" s="66">
        <v>0</v>
      </c>
      <c r="M53" s="66">
        <v>0</v>
      </c>
    </row>
    <row r="54" spans="4:13" ht="5.0999999999999996" customHeight="1" x14ac:dyDescent="0.25">
      <c r="D54" s="44"/>
      <c r="E54" s="49"/>
      <c r="F54" s="52"/>
      <c r="G54" s="88"/>
      <c r="H54" s="88"/>
      <c r="I54" s="88"/>
      <c r="J54" s="89"/>
      <c r="K54" s="90"/>
      <c r="L54" s="89"/>
      <c r="M54" s="89"/>
    </row>
    <row r="55" spans="4:13" ht="21" customHeight="1" x14ac:dyDescent="0.25">
      <c r="D55" s="44">
        <v>15</v>
      </c>
      <c r="E55" s="45" t="s">
        <v>49</v>
      </c>
      <c r="F55" s="54"/>
      <c r="G55" s="81"/>
      <c r="H55" s="81"/>
      <c r="I55" s="81"/>
      <c r="J55" s="59"/>
      <c r="K55" s="91"/>
      <c r="L55" s="59"/>
      <c r="M55" s="59"/>
    </row>
    <row r="56" spans="4:13" ht="21" customHeight="1" x14ac:dyDescent="0.25">
      <c r="D56" s="44"/>
      <c r="E56" s="49" t="s">
        <v>47</v>
      </c>
      <c r="F56" s="54"/>
      <c r="G56" s="81"/>
      <c r="H56" s="81"/>
      <c r="I56" s="81"/>
      <c r="J56" s="92">
        <v>-1</v>
      </c>
      <c r="K56" s="92">
        <v>281</v>
      </c>
      <c r="L56" s="92">
        <v>72</v>
      </c>
      <c r="M56" s="92">
        <v>444</v>
      </c>
    </row>
    <row r="57" spans="4:13" ht="21" customHeight="1" x14ac:dyDescent="0.25">
      <c r="D57" s="44"/>
      <c r="E57" s="49" t="s">
        <v>48</v>
      </c>
      <c r="F57" s="83"/>
      <c r="G57" s="85"/>
      <c r="H57" s="85"/>
      <c r="I57" s="85"/>
      <c r="J57" s="86">
        <v>0</v>
      </c>
      <c r="K57" s="93">
        <v>0</v>
      </c>
      <c r="L57" s="86">
        <v>0</v>
      </c>
      <c r="M57" s="86">
        <v>0</v>
      </c>
    </row>
    <row r="58" spans="4:13" ht="5.0999999999999996" customHeight="1" x14ac:dyDescent="0.25">
      <c r="D58" s="44"/>
      <c r="E58" s="49"/>
      <c r="F58" s="52"/>
      <c r="G58" s="88"/>
      <c r="H58" s="88"/>
      <c r="I58" s="88"/>
      <c r="J58" s="59"/>
      <c r="K58" s="91"/>
      <c r="L58" s="59"/>
      <c r="M58" s="59"/>
    </row>
    <row r="59" spans="4:13" ht="45.75" customHeight="1" x14ac:dyDescent="0.25">
      <c r="D59" s="44">
        <v>16</v>
      </c>
      <c r="E59" s="45" t="s">
        <v>50</v>
      </c>
      <c r="F59" s="54"/>
      <c r="G59" s="81"/>
      <c r="H59" s="81"/>
      <c r="I59" s="81"/>
      <c r="J59" s="59"/>
      <c r="K59" s="91"/>
      <c r="L59" s="59"/>
      <c r="M59" s="59"/>
    </row>
    <row r="60" spans="4:13" ht="22.5" customHeight="1" x14ac:dyDescent="0.25">
      <c r="D60" s="44"/>
      <c r="E60" s="49" t="s">
        <v>47</v>
      </c>
      <c r="F60" s="54"/>
      <c r="G60" s="81"/>
      <c r="H60" s="81"/>
      <c r="I60" s="81"/>
      <c r="J60" s="82">
        <v>251</v>
      </c>
      <c r="K60" s="82">
        <v>163</v>
      </c>
      <c r="L60" s="82">
        <v>-182</v>
      </c>
      <c r="M60" s="82">
        <v>-877</v>
      </c>
    </row>
    <row r="61" spans="4:13" ht="22.5" customHeight="1" x14ac:dyDescent="0.25">
      <c r="D61" s="44"/>
      <c r="E61" s="49" t="s">
        <v>48</v>
      </c>
      <c r="F61" s="52"/>
      <c r="G61" s="88"/>
      <c r="H61" s="88"/>
      <c r="I61" s="88"/>
      <c r="J61" s="59">
        <v>0</v>
      </c>
      <c r="K61" s="91">
        <v>0</v>
      </c>
      <c r="L61" s="59">
        <v>0</v>
      </c>
      <c r="M61" s="59">
        <v>0</v>
      </c>
    </row>
    <row r="62" spans="4:13" ht="5.0999999999999996" customHeight="1" x14ac:dyDescent="0.25">
      <c r="D62" s="94"/>
      <c r="E62" s="95"/>
      <c r="F62" s="69"/>
      <c r="G62" s="96"/>
      <c r="H62" s="96"/>
      <c r="I62" s="96"/>
      <c r="J62" s="89"/>
      <c r="K62" s="90"/>
      <c r="L62" s="89"/>
      <c r="M62" s="89"/>
    </row>
    <row r="63" spans="4:13" ht="37.5" customHeight="1" x14ac:dyDescent="0.25">
      <c r="D63" s="44">
        <v>17</v>
      </c>
      <c r="E63" s="97" t="s">
        <v>51</v>
      </c>
      <c r="F63" s="76">
        <v>3833.2349000000004</v>
      </c>
      <c r="G63" s="98">
        <v>3817.6230000000005</v>
      </c>
      <c r="H63" s="98">
        <v>3806.5794999999998</v>
      </c>
      <c r="I63" s="98">
        <v>3817.6230000000005</v>
      </c>
      <c r="J63" s="76">
        <v>3833.2349000000004</v>
      </c>
      <c r="K63" s="76">
        <v>3817.6230000000005</v>
      </c>
      <c r="L63" s="76">
        <v>3806.5794999999998</v>
      </c>
      <c r="M63" s="76">
        <v>3817.6230000000005</v>
      </c>
    </row>
    <row r="64" spans="4:13" ht="5.0999999999999996" customHeight="1" x14ac:dyDescent="0.25">
      <c r="D64" s="44"/>
      <c r="E64" s="49"/>
      <c r="F64" s="52"/>
      <c r="G64" s="88"/>
      <c r="H64" s="88"/>
      <c r="I64" s="88"/>
      <c r="J64" s="91"/>
      <c r="K64" s="91"/>
      <c r="L64" s="91"/>
      <c r="M64" s="91"/>
    </row>
    <row r="65" spans="4:13" ht="22.5" customHeight="1" x14ac:dyDescent="0.25">
      <c r="D65" s="44">
        <v>18</v>
      </c>
      <c r="E65" s="49" t="s">
        <v>52</v>
      </c>
      <c r="F65" s="52"/>
      <c r="G65" s="88"/>
      <c r="H65" s="88"/>
      <c r="I65" s="88">
        <v>25887.95088268632</v>
      </c>
      <c r="J65" s="50"/>
      <c r="K65" s="50"/>
      <c r="L65" s="50"/>
      <c r="M65" s="50">
        <v>23047.690862289892</v>
      </c>
    </row>
    <row r="66" spans="4:13" ht="5.0999999999999996" customHeight="1" x14ac:dyDescent="0.25">
      <c r="D66" s="44"/>
      <c r="E66" s="49"/>
      <c r="F66" s="52"/>
      <c r="G66" s="88"/>
      <c r="H66" s="88"/>
      <c r="I66" s="88"/>
      <c r="J66" s="59"/>
      <c r="K66" s="91"/>
      <c r="L66" s="59"/>
      <c r="M66" s="59"/>
    </row>
    <row r="67" spans="4:13" ht="42" customHeight="1" x14ac:dyDescent="0.25">
      <c r="D67" s="99">
        <v>19</v>
      </c>
      <c r="E67" s="45" t="s">
        <v>53</v>
      </c>
      <c r="F67" s="54"/>
      <c r="G67" s="81"/>
      <c r="H67" s="81"/>
      <c r="I67" s="81"/>
      <c r="J67" s="59"/>
      <c r="K67" s="91"/>
      <c r="L67" s="59"/>
      <c r="M67" s="59"/>
    </row>
    <row r="68" spans="4:13" ht="23.25" customHeight="1" x14ac:dyDescent="0.25">
      <c r="D68" s="44"/>
      <c r="E68" s="49" t="s">
        <v>54</v>
      </c>
      <c r="F68" s="100">
        <v>0.3219505995777604</v>
      </c>
      <c r="G68" s="74">
        <v>1.3944975957970358</v>
      </c>
      <c r="H68" s="100">
        <v>-1.8659806061663031</v>
      </c>
      <c r="I68" s="74">
        <v>-7.9021530428498696</v>
      </c>
      <c r="J68" s="100">
        <v>0.65960610645199691</v>
      </c>
      <c r="K68" s="100">
        <v>-0.3098883546215635</v>
      </c>
      <c r="L68" s="100">
        <v>-0.81171112794472255</v>
      </c>
      <c r="M68" s="100">
        <v>-3.4691738682634354</v>
      </c>
    </row>
    <row r="69" spans="4:13" ht="23.25" customHeight="1" x14ac:dyDescent="0.25">
      <c r="D69" s="101"/>
      <c r="E69" s="102" t="s">
        <v>55</v>
      </c>
      <c r="F69" s="103">
        <v>0.32048307325242281</v>
      </c>
      <c r="G69" s="104">
        <v>1.3944975957970358</v>
      </c>
      <c r="H69" s="103">
        <v>-1.8659806061663031</v>
      </c>
      <c r="I69" s="104">
        <v>-7.9021530428498696</v>
      </c>
      <c r="J69" s="103">
        <v>0.65659946715130524</v>
      </c>
      <c r="K69" s="103">
        <v>-0.3098883546215635</v>
      </c>
      <c r="L69" s="103">
        <v>-0.81171112794472255</v>
      </c>
      <c r="M69" s="103">
        <v>-3.4691738682634354</v>
      </c>
    </row>
  </sheetData>
  <mergeCells count="6">
    <mergeCell ref="F8:H8"/>
    <mergeCell ref="J8:L8"/>
    <mergeCell ref="D7:D10"/>
    <mergeCell ref="E7:E10"/>
    <mergeCell ref="F7:I7"/>
    <mergeCell ref="J7:M7"/>
  </mergeCells>
  <pageMargins left="0.23622047244094491" right="0.25" top="0.33" bottom="0.74803149606299213" header="0.31496062992125984" footer="0.31496062992125984"/>
  <pageSetup paperSize="9" scale="50" orientation="portrait" horizontalDpi="300" verticalDpi="300" r:id="rId1"/>
  <rowBreaks count="1" manualBreakCount="1">
    <brk id="3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BA325-D5CA-43AA-8F04-6420BF9CD2B1}">
  <sheetPr>
    <tabColor rgb="FF00B050"/>
    <pageSetUpPr fitToPage="1"/>
  </sheetPr>
  <dimension ref="A1:K43"/>
  <sheetViews>
    <sheetView showGridLines="0" showWhiteSpace="0" view="pageBreakPreview" zoomScale="90" zoomScaleNormal="100" zoomScaleSheetLayoutView="90" workbookViewId="0">
      <selection activeCell="B10" sqref="B10:F10"/>
    </sheetView>
  </sheetViews>
  <sheetFormatPr defaultRowHeight="15.75" x14ac:dyDescent="0.2"/>
  <cols>
    <col min="1" max="1" width="6.5703125" style="108" customWidth="1"/>
    <col min="2" max="2" width="15.7109375" style="108" customWidth="1"/>
    <col min="3" max="3" width="73.85546875" style="108" customWidth="1"/>
    <col min="4" max="4" width="15.7109375" style="108" customWidth="1"/>
    <col min="5" max="5" width="17.85546875" style="108" customWidth="1"/>
    <col min="6" max="6" width="10.140625" style="108" customWidth="1"/>
    <col min="7" max="9" width="18.7109375" style="108" customWidth="1"/>
    <col min="10" max="10" width="20.7109375" style="108" customWidth="1"/>
    <col min="11" max="11" width="12.28515625" style="108" bestFit="1" customWidth="1"/>
    <col min="12" max="16384" width="9.140625" style="108"/>
  </cols>
  <sheetData>
    <row r="1" spans="1:11" x14ac:dyDescent="0.2">
      <c r="A1" s="107"/>
      <c r="C1" s="109"/>
      <c r="D1" s="109"/>
      <c r="E1" s="109"/>
    </row>
    <row r="2" spans="1:11" x14ac:dyDescent="0.2">
      <c r="A2" s="107"/>
    </row>
    <row r="3" spans="1:11" x14ac:dyDescent="0.2">
      <c r="A3" s="107"/>
    </row>
    <row r="4" spans="1:11" x14ac:dyDescent="0.2">
      <c r="A4" s="107"/>
    </row>
    <row r="5" spans="1:11" x14ac:dyDescent="0.2">
      <c r="A5" s="110"/>
    </row>
    <row r="6" spans="1:11" x14ac:dyDescent="0.2">
      <c r="A6" s="111"/>
      <c r="B6" s="112"/>
      <c r="C6" s="112"/>
      <c r="D6" s="112"/>
      <c r="E6" s="112"/>
      <c r="F6" s="112"/>
    </row>
    <row r="7" spans="1:11" x14ac:dyDescent="0.2">
      <c r="B7" s="113" t="s">
        <v>56</v>
      </c>
      <c r="C7" s="112"/>
      <c r="D7" s="112"/>
      <c r="E7" s="112"/>
      <c r="F7" s="112"/>
    </row>
    <row r="8" spans="1:11" x14ac:dyDescent="0.2">
      <c r="A8" s="111"/>
      <c r="B8" s="112"/>
      <c r="C8" s="112"/>
      <c r="D8" s="112"/>
      <c r="E8" s="112"/>
      <c r="F8" s="112"/>
    </row>
    <row r="9" spans="1:11" ht="120.75" customHeight="1" x14ac:dyDescent="0.2">
      <c r="A9" s="114"/>
      <c r="B9" s="115" t="s">
        <v>71</v>
      </c>
      <c r="C9" s="115"/>
      <c r="D9" s="115"/>
      <c r="E9" s="115"/>
      <c r="F9" s="115"/>
    </row>
    <row r="10" spans="1:11" ht="141.75" customHeight="1" x14ac:dyDescent="0.2">
      <c r="A10" s="111"/>
      <c r="B10" s="115" t="s">
        <v>65</v>
      </c>
      <c r="C10" s="115"/>
      <c r="D10" s="115"/>
      <c r="E10" s="115"/>
      <c r="F10" s="115"/>
      <c r="G10" s="116"/>
      <c r="H10" s="117"/>
    </row>
    <row r="11" spans="1:11" ht="353.25" customHeight="1" x14ac:dyDescent="0.2">
      <c r="A11" s="111"/>
      <c r="B11" s="115" t="s">
        <v>70</v>
      </c>
      <c r="C11" s="115"/>
      <c r="D11" s="115"/>
      <c r="E11" s="115"/>
      <c r="F11" s="115"/>
      <c r="G11" s="118"/>
      <c r="H11" s="118"/>
      <c r="I11" s="118"/>
      <c r="J11" s="118"/>
      <c r="K11" s="118"/>
    </row>
    <row r="12" spans="1:11" ht="71.25" customHeight="1" x14ac:dyDescent="0.2">
      <c r="A12" s="111"/>
      <c r="B12" s="115" t="s">
        <v>68</v>
      </c>
      <c r="C12" s="115"/>
      <c r="D12" s="115"/>
      <c r="E12" s="115"/>
      <c r="F12" s="115"/>
      <c r="G12" s="118"/>
      <c r="H12" s="118"/>
      <c r="I12" s="118"/>
      <c r="J12" s="118"/>
      <c r="K12" s="118"/>
    </row>
    <row r="13" spans="1:11" ht="37.5" customHeight="1" x14ac:dyDescent="0.2">
      <c r="A13" s="111"/>
      <c r="B13" s="115" t="s">
        <v>69</v>
      </c>
      <c r="C13" s="115"/>
      <c r="D13" s="115"/>
      <c r="E13" s="115"/>
      <c r="F13" s="115"/>
      <c r="H13" s="119"/>
      <c r="I13" s="119"/>
    </row>
    <row r="14" spans="1:11" ht="20.25" customHeight="1" x14ac:dyDescent="0.2">
      <c r="A14" s="111"/>
      <c r="B14" s="120" t="s">
        <v>66</v>
      </c>
      <c r="C14" s="120"/>
      <c r="D14" s="120"/>
      <c r="E14" s="120"/>
      <c r="F14" s="120"/>
      <c r="H14" s="121"/>
    </row>
    <row r="15" spans="1:11" x14ac:dyDescent="0.2">
      <c r="B15" s="112"/>
      <c r="C15" s="122"/>
      <c r="D15" s="122"/>
      <c r="E15" s="122"/>
      <c r="F15" s="122"/>
    </row>
    <row r="16" spans="1:11" x14ac:dyDescent="0.2">
      <c r="B16" s="123"/>
      <c r="D16" s="123" t="s">
        <v>57</v>
      </c>
    </row>
    <row r="17" spans="2:6" x14ac:dyDescent="0.2">
      <c r="B17" s="123"/>
      <c r="D17" s="123" t="s">
        <v>58</v>
      </c>
    </row>
    <row r="18" spans="2:6" x14ac:dyDescent="0.2">
      <c r="B18" s="124"/>
    </row>
    <row r="19" spans="2:6" x14ac:dyDescent="0.2">
      <c r="B19" s="124"/>
    </row>
    <row r="22" spans="2:6" x14ac:dyDescent="0.2">
      <c r="D22" s="125" t="s">
        <v>59</v>
      </c>
    </row>
    <row r="23" spans="2:6" x14ac:dyDescent="0.2">
      <c r="B23" s="126"/>
      <c r="D23" s="125" t="s">
        <v>60</v>
      </c>
    </row>
    <row r="25" spans="2:6" x14ac:dyDescent="0.2">
      <c r="B25" s="127"/>
      <c r="D25" s="127" t="s">
        <v>61</v>
      </c>
    </row>
    <row r="26" spans="2:6" x14ac:dyDescent="0.2">
      <c r="B26" s="127"/>
      <c r="D26" s="127" t="s">
        <v>67</v>
      </c>
    </row>
    <row r="30" spans="2:6" ht="51.75" customHeight="1" x14ac:dyDescent="0.2">
      <c r="B30" s="128"/>
      <c r="C30" s="128"/>
      <c r="D30" s="128"/>
      <c r="E30" s="128"/>
      <c r="F30" s="128"/>
    </row>
    <row r="32" spans="2:6" ht="54" hidden="1" customHeight="1" x14ac:dyDescent="0.2">
      <c r="B32" s="129"/>
      <c r="C32" s="129"/>
      <c r="D32" s="129"/>
      <c r="E32" s="129"/>
      <c r="F32" s="129"/>
    </row>
    <row r="33" spans="2:6" hidden="1" x14ac:dyDescent="0.2"/>
    <row r="34" spans="2:6" ht="54.75" hidden="1" customHeight="1" x14ac:dyDescent="0.2">
      <c r="B34" s="129" t="s">
        <v>62</v>
      </c>
      <c r="C34" s="129"/>
      <c r="D34" s="129"/>
      <c r="E34" s="129"/>
      <c r="F34" s="129"/>
    </row>
    <row r="35" spans="2:6" ht="63" hidden="1" customHeight="1" x14ac:dyDescent="0.2">
      <c r="B35" s="129" t="s">
        <v>63</v>
      </c>
      <c r="C35" s="129"/>
      <c r="D35" s="129"/>
      <c r="E35" s="129"/>
      <c r="F35" s="129"/>
    </row>
    <row r="36" spans="2:6" ht="42" hidden="1" customHeight="1" x14ac:dyDescent="0.2">
      <c r="B36" s="129" t="s">
        <v>64</v>
      </c>
      <c r="C36" s="129"/>
      <c r="D36" s="129"/>
      <c r="E36" s="129"/>
      <c r="F36" s="129"/>
    </row>
    <row r="37" spans="2:6" hidden="1" x14ac:dyDescent="0.2"/>
    <row r="38" spans="2:6" hidden="1" x14ac:dyDescent="0.2"/>
    <row r="39" spans="2:6" hidden="1" x14ac:dyDescent="0.2"/>
    <row r="40" spans="2:6" hidden="1" x14ac:dyDescent="0.2">
      <c r="B40" s="130">
        <v>44586</v>
      </c>
      <c r="C40" s="130">
        <v>44615</v>
      </c>
      <c r="D40" s="130">
        <v>44645</v>
      </c>
    </row>
    <row r="41" spans="2:6" hidden="1" x14ac:dyDescent="0.2">
      <c r="B41" s="131"/>
      <c r="C41" s="131"/>
      <c r="D41" s="131"/>
    </row>
    <row r="42" spans="2:6" hidden="1" x14ac:dyDescent="0.2">
      <c r="B42" s="131">
        <f>233797</f>
        <v>233797</v>
      </c>
      <c r="C42" s="131">
        <v>27612</v>
      </c>
      <c r="D42" s="131">
        <v>29000</v>
      </c>
    </row>
    <row r="43" spans="2:6" hidden="1" x14ac:dyDescent="0.2">
      <c r="D43" s="107">
        <f>SUM(B42:D42)</f>
        <v>290409</v>
      </c>
    </row>
  </sheetData>
  <mergeCells count="12">
    <mergeCell ref="B36:F36"/>
    <mergeCell ref="B14:F14"/>
    <mergeCell ref="B30:F30"/>
    <mergeCell ref="B32:F32"/>
    <mergeCell ref="B34:F34"/>
    <mergeCell ref="B35:F35"/>
    <mergeCell ref="B12:F12"/>
    <mergeCell ref="B11:F11"/>
    <mergeCell ref="B13:F13"/>
    <mergeCell ref="B10:F10"/>
    <mergeCell ref="C1:E1"/>
    <mergeCell ref="B9:F9"/>
  </mergeCells>
  <pageMargins left="0.7" right="0.7" top="0.75" bottom="0.75" header="0.3" footer="0.3"/>
  <pageSetup scale="6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 Q1 FY24</vt:lpstr>
      <vt:lpstr>Reg 33-notes Q1 FY24</vt:lpstr>
      <vt:lpstr>'Reg 33-notes Q1 FY24'!Print_Area</vt:lpstr>
      <vt:lpstr>'Reg 33-P&amp;L Q1 FY2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 Shukla</dc:creator>
  <cp:lastModifiedBy>Rupesh Shukla</cp:lastModifiedBy>
  <dcterms:created xsi:type="dcterms:W3CDTF">2023-07-31T05:18:35Z</dcterms:created>
  <dcterms:modified xsi:type="dcterms:W3CDTF">2023-07-31T05:27:14Z</dcterms:modified>
</cp:coreProperties>
</file>